ONCAT("Unit: grams of ",B1)</f>
        <v>Unit: grams of V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5</f>
        <v>468563902181.98126</v>
      </c>
      <c r="H3" s="11">
        <f>Calcs!F5</f>
        <v>468563902181.98126</v>
      </c>
      <c r="I3" s="11">
        <f>Calcs!G5</f>
        <v>468563902181.98126</v>
      </c>
      <c r="J3" s="11">
        <f>Calcs!H5</f>
        <v>468563902181.98126</v>
      </c>
      <c r="K3" s="11">
        <f>Calcs!I5</f>
        <v>473946852893.78979</v>
      </c>
      <c r="L3" s="11">
        <f>Calcs!J5</f>
        <v>476599615413.31329</v>
      </c>
      <c r="M3" s="11">
        <f>Calcs!K5</f>
        <v>479237327384.28931</v>
      </c>
      <c r="N3" s="11">
        <f>Calcs!L5</f>
        <v>481866136712.31812</v>
      </c>
      <c r="O3" s="11">
        <f>Calcs!M5</f>
        <v>484488333821.36029</v>
      </c>
      <c r="P3" s="11">
        <f>Calcs!N5</f>
        <v>487105368275.15881</v>
      </c>
      <c r="Q3" s="11">
        <f>Calcs!O5</f>
        <v>489720171759.75952</v>
      </c>
      <c r="R3" s="11">
        <f>Calcs!P5</f>
        <v>492335040361.48145</v>
      </c>
      <c r="S3" s="11">
        <f>Calcs!Q5</f>
        <v>494949400766.53949</v>
      </c>
      <c r="T3" s="11">
        <f>Calcs!R5</f>
        <v>497565837841.52997</v>
      </c>
      <c r="U3" s="11">
        <f>Calcs!S5</f>
        <v>500177988511.23425</v>
      </c>
      <c r="V3" s="11">
        <f>Calcs!T5</f>
        <v>502764933192.65466</v>
      </c>
      <c r="W3" s="11">
        <f>Calcs!U5</f>
        <v>505298912173.88208</v>
      </c>
      <c r="X3" s="11">
        <f>Calcs!V5</f>
        <v>507759242275.38074</v>
      </c>
      <c r="Y3" s="11">
        <f>Calcs!W5</f>
        <v>510138654444.59302</v>
      </c>
      <c r="Z3" s="11">
        <f>Calcs!X5</f>
        <v>512440063380.49011</v>
      </c>
      <c r="AA3" s="11">
        <f>Calcs!Y5</f>
        <v>514665903897.1709</v>
      </c>
      <c r="AB3" s="11">
        <f>Calcs!Z5</f>
        <v>516822609849.33356</v>
      </c>
      <c r="AC3" s="11">
        <f>Calcs!AA5</f>
        <v>518915720439.05304</v>
      </c>
      <c r="AD3" s="11">
        <f>Calcs!AB5</f>
        <v>520946065201.83081</v>
      </c>
      <c r="AE3" s="11">
        <f>Calcs!AC5</f>
        <v>522913918762.04803</v>
      </c>
      <c r="AF3" s="11">
        <f>Calcs!AD5</f>
        <v>524824610814.52026</v>
      </c>
      <c r="AG3" s="11">
        <f>Calcs!AE5</f>
        <v>526684821526.53424</v>
      </c>
      <c r="AH3" s="11">
        <f>Calcs!AF5</f>
        <v>528500970596.89233</v>
      </c>
      <c r="AI3" s="11">
        <f>Calcs!AG5</f>
        <v>530277126430.08325</v>
      </c>
      <c r="AJ3" s="11">
        <f>Calcs!AH5</f>
        <v>532017687262.9707</v>
      </c>
      <c r="AK3" s="11">
        <f>Calcs!AI5</f>
        <v>533729998589.9502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</f>
        <v>23721797384.983528</v>
      </c>
      <c r="H4" s="11">
        <f>Calcs!F6</f>
        <v>23721797384.983528</v>
      </c>
      <c r="I4" s="11">
        <f>Calcs!G6</f>
        <v>23721797384.983528</v>
      </c>
      <c r="J4" s="11">
        <f>Calcs!H6</f>
        <v>23721797384.983528</v>
      </c>
      <c r="K4" s="11">
        <f>Calcs!I6</f>
        <v>23899303526.902233</v>
      </c>
      <c r="L4" s="11">
        <f>Calcs!J6</f>
        <v>23974915102.860821</v>
      </c>
      <c r="M4" s="11">
        <f>Calcs!K6</f>
        <v>24152222147.990219</v>
      </c>
      <c r="N4" s="11">
        <f>Calcs!L6</f>
        <v>24186110709.320679</v>
      </c>
      <c r="O4" s="11">
        <f>Calcs!M6</f>
        <v>24182973659.464672</v>
      </c>
      <c r="P4" s="11">
        <f>Calcs!N6</f>
        <v>24168532561.420677</v>
      </c>
      <c r="Q4" s="11">
        <f>Calcs!O6</f>
        <v>24182249881.103516</v>
      </c>
      <c r="R4" s="11">
        <f>Calcs!P6</f>
        <v>24218650732.1366</v>
      </c>
      <c r="S4" s="11">
        <f>Calcs!Q6</f>
        <v>24299473312.642181</v>
      </c>
      <c r="T4" s="11">
        <f>Calcs!R6</f>
        <v>24419621459.415066</v>
      </c>
      <c r="U4" s="11">
        <f>Calcs!S6</f>
        <v>24548874750.734695</v>
      </c>
      <c r="V4" s="11">
        <f>Calcs!T6</f>
        <v>24666177024.761177</v>
      </c>
      <c r="W4" s="11">
        <f>Calcs!U6</f>
        <v>24782955576.830963</v>
      </c>
      <c r="X4" s="11">
        <f>Calcs!V6</f>
        <v>24907891017.49028</v>
      </c>
      <c r="Y4" s="11">
        <f>Calcs!W6</f>
        <v>25011409132.405178</v>
      </c>
      <c r="Z4" s="11">
        <f>Calcs!X6</f>
        <v>25105045238.057102</v>
      </c>
      <c r="AA4" s="11">
        <f>Calcs!Y6</f>
        <v>25187878956.900269</v>
      </c>
      <c r="AB4" s="11">
        <f>Calcs!Z6</f>
        <v>25272564460.617729</v>
      </c>
      <c r="AC4" s="11">
        <f>Calcs!AA6</f>
        <v>25359897399.696747</v>
      </c>
      <c r="AD4" s="11">
        <f>Calcs!AB6</f>
        <v>25458647543.107914</v>
      </c>
      <c r="AE4" s="11">
        <f>Calcs!AC6</f>
        <v>25554127938.034275</v>
      </c>
      <c r="AF4" s="11">
        <f>Calcs!AD6</f>
        <v>25632573343.208294</v>
      </c>
      <c r="AG4" s="11">
        <f>Calcs!AE6</f>
        <v>25708286252.794575</v>
      </c>
      <c r="AH4" s="11">
        <f>Calcs!AF6</f>
        <v>25784823633.191521</v>
      </c>
      <c r="AI4" s="11">
        <f>Calcs!AG6</f>
        <v>25860677120.163578</v>
      </c>
      <c r="AJ4" s="11">
        <f>Calcs!AH6</f>
        <v>25939620580.644657</v>
      </c>
      <c r="AK4" s="11">
        <f>Calcs!AI6</f>
        <v>26020363728.027336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7</f>
        <v>2519884715187.5479</v>
      </c>
      <c r="H5" s="11">
        <f>Calcs!F7</f>
        <v>2519884715187.5479</v>
      </c>
      <c r="I5" s="11">
        <f>Calcs!G7</f>
        <v>2519884715187.5479</v>
      </c>
      <c r="J5" s="11">
        <f>Calcs!H7</f>
        <v>2519884715187.5479</v>
      </c>
      <c r="K5" s="11">
        <f>Calcs!I7</f>
        <v>2669334608019.8579</v>
      </c>
      <c r="L5" s="11">
        <f>Calcs!J7</f>
        <v>2671103860411.2627</v>
      </c>
      <c r="M5" s="11">
        <f>Calcs!K7</f>
        <v>2604751708775.9077</v>
      </c>
      <c r="N5" s="11">
        <f>Calcs!L7</f>
        <v>2616286168157.8232</v>
      </c>
      <c r="O5" s="11">
        <f>Calcs!M7</f>
        <v>2649475678814.0474</v>
      </c>
      <c r="P5" s="11">
        <f>Calcs!N7</f>
        <v>2646131863990.4966</v>
      </c>
      <c r="Q5" s="11">
        <f>Calcs!O7</f>
        <v>2668019259250.1313</v>
      </c>
      <c r="R5" s="11">
        <f>Calcs!P7</f>
        <v>2685661200344.0313</v>
      </c>
      <c r="S5" s="11">
        <f>Calcs!Q7</f>
        <v>2711558188643.5361</v>
      </c>
      <c r="T5" s="11">
        <f>Calcs!R7</f>
        <v>2742885807894.1128</v>
      </c>
      <c r="U5" s="11">
        <f>Calcs!S7</f>
        <v>2779638691874.3975</v>
      </c>
      <c r="V5" s="11">
        <f>Calcs!T7</f>
        <v>2821576145517.0947</v>
      </c>
      <c r="W5" s="11">
        <f>Calcs!U7</f>
        <v>2857505823504.1118</v>
      </c>
      <c r="X5" s="11">
        <f>Calcs!V7</f>
        <v>2890293073686.6377</v>
      </c>
      <c r="Y5" s="11">
        <f>Calcs!W7</f>
        <v>2916459675361.0439</v>
      </c>
      <c r="Z5" s="11">
        <f>Calcs!X7</f>
        <v>2942765305812.2539</v>
      </c>
      <c r="AA5" s="11">
        <f>Calcs!Y7</f>
        <v>2962543075380.9165</v>
      </c>
      <c r="AB5" s="11">
        <f>Calcs!Z7</f>
        <v>2980197447475.7051</v>
      </c>
      <c r="AC5" s="11">
        <f>Calcs!AA7</f>
        <v>2990257611166.7256</v>
      </c>
      <c r="AD5" s="11">
        <f>Calcs!AB7</f>
        <v>2998977172973.3975</v>
      </c>
      <c r="AE5" s="11">
        <f>Calcs!AC7</f>
        <v>3011748410841.0562</v>
      </c>
      <c r="AF5" s="11">
        <f>Calcs!AD7</f>
        <v>3019983772294.5322</v>
      </c>
      <c r="AG5" s="11">
        <f>Calcs!AE7</f>
        <v>3025682643368.0537</v>
      </c>
      <c r="AH5" s="11">
        <f>Calcs!AF7</f>
        <v>3036728288149.7729</v>
      </c>
      <c r="AI5" s="11">
        <f>Calcs!AG7</f>
        <v>3024894699966.5273</v>
      </c>
      <c r="AJ5" s="11">
        <f>Calcs!AH7</f>
        <v>3039771889022.6851</v>
      </c>
      <c r="AK5" s="11">
        <f>Calcs!AI7</f>
        <v>3044808112926.637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8</f>
        <v>0</v>
      </c>
      <c r="H6" s="11">
        <f>Calcs!F8</f>
        <v>0</v>
      </c>
      <c r="I6" s="11">
        <f>Calcs!G8</f>
        <v>0</v>
      </c>
      <c r="J6" s="11">
        <f>Calcs!H8</f>
        <v>0</v>
      </c>
      <c r="K6" s="11">
        <f>Calcs!I8</f>
        <v>0</v>
      </c>
      <c r="L6" s="11">
        <f>Calcs!J8</f>
        <v>0</v>
      </c>
      <c r="M6" s="11">
        <f>Calcs!K8</f>
        <v>0</v>
      </c>
      <c r="N6" s="11">
        <f>Calcs!L8</f>
        <v>0</v>
      </c>
      <c r="O6" s="11">
        <f>Calcs!M8</f>
        <v>0</v>
      </c>
      <c r="P6" s="11">
        <f>Calcs!N8</f>
        <v>0</v>
      </c>
      <c r="Q6" s="11">
        <f>Calcs!O8</f>
        <v>0</v>
      </c>
      <c r="R6" s="11">
        <f>Calcs!P8</f>
        <v>0</v>
      </c>
      <c r="S6" s="11">
        <f>Calcs!Q8</f>
        <v>0</v>
      </c>
      <c r="T6" s="11">
        <f>Calcs!R8</f>
        <v>0</v>
      </c>
      <c r="U6" s="11">
        <f>Calcs!S8</f>
        <v>0</v>
      </c>
      <c r="V6" s="11">
        <f>Calcs!T8</f>
        <v>0</v>
      </c>
      <c r="W6" s="11">
        <f>Calcs!U8</f>
        <v>0</v>
      </c>
      <c r="X6" s="11">
        <f>Calcs!V8</f>
        <v>0</v>
      </c>
      <c r="Y6" s="11">
        <f>Calcs!W8</f>
        <v>0</v>
      </c>
      <c r="Z6" s="11">
        <f>Calcs!X8</f>
        <v>0</v>
      </c>
      <c r="AA6" s="11">
        <f>Calcs!Y8</f>
        <v>0</v>
      </c>
      <c r="AB6" s="11">
        <f>Calcs!Z8</f>
        <v>0</v>
      </c>
      <c r="AC6" s="11">
        <f>Calcs!AA8</f>
        <v>0</v>
      </c>
      <c r="AD6" s="11">
        <f>Calcs!AB8</f>
        <v>0</v>
      </c>
      <c r="AE6" s="11">
        <f>Calcs!AC8</f>
        <v>0</v>
      </c>
      <c r="AF6" s="11">
        <f>Calcs!AD8</f>
        <v>0</v>
      </c>
      <c r="AG6" s="11">
        <f>Calcs!AE8</f>
        <v>0</v>
      </c>
      <c r="AH6" s="11">
        <f>Calcs!AF8</f>
        <v>0</v>
      </c>
      <c r="AI6" s="11">
        <f>Calcs!AG8</f>
        <v>0</v>
      </c>
      <c r="AJ6" s="11">
        <f>Calcs!AH8</f>
        <v>0</v>
      </c>
      <c r="AK6" s="11">
        <f>Calcs!AI8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9</f>
        <v>0</v>
      </c>
      <c r="H7" s="11">
        <f>Calcs!F9</f>
        <v>0</v>
      </c>
      <c r="I7" s="11">
        <f>Calcs!G9</f>
        <v>0</v>
      </c>
      <c r="J7" s="11">
        <f>Calcs!H9</f>
        <v>0</v>
      </c>
      <c r="K7" s="11">
        <f>Calcs!I9</f>
        <v>0</v>
      </c>
      <c r="L7" s="11">
        <f>Calcs!J9</f>
        <v>0</v>
      </c>
      <c r="M7" s="11">
        <f>Calcs!K9</f>
        <v>0</v>
      </c>
      <c r="N7" s="11">
        <f>Calcs!L9</f>
        <v>0</v>
      </c>
      <c r="O7" s="11">
        <f>Calcs!M9</f>
        <v>0</v>
      </c>
      <c r="P7" s="11">
        <f>Calcs!N9</f>
        <v>0</v>
      </c>
      <c r="Q7" s="11">
        <f>Calcs!O9</f>
        <v>0</v>
      </c>
      <c r="R7" s="11">
        <f>Calcs!P9</f>
        <v>0</v>
      </c>
      <c r="S7" s="11">
        <f>Calcs!Q9</f>
        <v>0</v>
      </c>
      <c r="T7" s="11">
        <f>Calcs!R9</f>
        <v>0</v>
      </c>
      <c r="U7" s="11">
        <f>Calcs!S9</f>
        <v>0</v>
      </c>
      <c r="V7" s="11">
        <f>Calcs!T9</f>
        <v>0</v>
      </c>
      <c r="W7" s="11">
        <f>Calcs!U9</f>
        <v>0</v>
      </c>
      <c r="X7" s="11">
        <f>Calcs!V9</f>
        <v>0</v>
      </c>
      <c r="Y7" s="11">
        <f>Calcs!W9</f>
        <v>0</v>
      </c>
      <c r="Z7" s="11">
        <f>Calcs!X9</f>
        <v>0</v>
      </c>
      <c r="AA7" s="11">
        <f>Calcs!Y9</f>
        <v>0</v>
      </c>
      <c r="AB7" s="11">
        <f>Calcs!Z9</f>
        <v>0</v>
      </c>
      <c r="AC7" s="11">
        <f>Calcs!AA9</f>
        <v>0</v>
      </c>
      <c r="AD7" s="11">
        <f>Calcs!AB9</f>
        <v>0</v>
      </c>
      <c r="AE7" s="11">
        <f>Calcs!AC9</f>
        <v>0</v>
      </c>
      <c r="AF7" s="11">
        <f>Calcs!AD9</f>
        <v>0</v>
      </c>
      <c r="AG7" s="11">
        <f>Calcs!AE9</f>
        <v>0</v>
      </c>
      <c r="AH7" s="11">
        <f>Calcs!AF9</f>
        <v>0</v>
      </c>
      <c r="AI7" s="11">
        <f>Calcs!AG9</f>
        <v>0</v>
      </c>
      <c r="AJ7" s="11">
        <f>Calcs!AH9</f>
        <v>0</v>
      </c>
      <c r="AK7" s="11">
        <f>Calcs!AI9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</f>
        <v>0</v>
      </c>
      <c r="H8" s="11">
        <f>Calcs!F10</f>
        <v>0</v>
      </c>
      <c r="I8" s="11">
        <f>Calcs!G10</f>
        <v>0</v>
      </c>
      <c r="J8" s="11">
        <f>Calcs!H10</f>
        <v>0</v>
      </c>
      <c r="K8" s="11">
        <f>Calcs!I10</f>
        <v>0</v>
      </c>
      <c r="L8" s="11">
        <f>Calcs!J10</f>
        <v>0</v>
      </c>
      <c r="M8" s="11">
        <f>Calcs!K10</f>
        <v>0</v>
      </c>
      <c r="N8" s="11">
        <f>Calcs!L10</f>
        <v>0</v>
      </c>
      <c r="O8" s="11">
        <f>Calcs!M10</f>
        <v>0</v>
      </c>
      <c r="P8" s="11">
        <f>Calcs!N10</f>
        <v>0</v>
      </c>
      <c r="Q8" s="11">
        <f>Calcs!O10</f>
        <v>0</v>
      </c>
      <c r="R8" s="11">
        <f>Calcs!P10</f>
        <v>0</v>
      </c>
      <c r="S8" s="11">
        <f>Calcs!Q10</f>
        <v>0</v>
      </c>
      <c r="T8" s="11">
        <f>Calcs!R10</f>
        <v>0</v>
      </c>
      <c r="U8" s="11">
        <f>Calcs!S10</f>
        <v>0</v>
      </c>
      <c r="V8" s="11">
        <f>Calcs!T10</f>
        <v>0</v>
      </c>
      <c r="W8" s="11">
        <f>Calcs!U10</f>
        <v>0</v>
      </c>
      <c r="X8" s="11">
        <f>Calcs!V10</f>
        <v>0</v>
      </c>
      <c r="Y8" s="11">
        <f>Calcs!W10</f>
        <v>0</v>
      </c>
      <c r="Z8" s="11">
        <f>Calcs!X10</f>
        <v>0</v>
      </c>
      <c r="AA8" s="11">
        <f>Calcs!Y10</f>
        <v>0</v>
      </c>
      <c r="AB8" s="11">
        <f>Calcs!Z10</f>
        <v>0</v>
      </c>
      <c r="AC8" s="11">
        <f>Calcs!AA10</f>
        <v>0</v>
      </c>
      <c r="AD8" s="11">
        <f>Calcs!AB10</f>
        <v>0</v>
      </c>
      <c r="AE8" s="11">
        <f>Calcs!AC10</f>
        <v>0</v>
      </c>
      <c r="AF8" s="11">
        <f>Calcs!AD10</f>
        <v>0</v>
      </c>
      <c r="AG8" s="11">
        <f>Calcs!AE10</f>
        <v>0</v>
      </c>
      <c r="AH8" s="11">
        <f>Calcs!AF10</f>
        <v>0</v>
      </c>
      <c r="AI8" s="11">
        <f>Calcs!AG10</f>
        <v>0</v>
      </c>
      <c r="AJ8" s="11">
        <f>Calcs!AH10</f>
        <v>0</v>
      </c>
      <c r="AK8" s="11">
        <f>Calcs!AI10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1</f>
        <v>0</v>
      </c>
      <c r="H9" s="11">
        <f>Calcs!F11</f>
        <v>0</v>
      </c>
      <c r="I9" s="11">
        <f>Calcs!G11</f>
        <v>0</v>
      </c>
      <c r="J9" s="11">
        <f>Calcs!H11</f>
        <v>0</v>
      </c>
      <c r="K9" s="11">
        <f>Calcs!I11</f>
        <v>0</v>
      </c>
      <c r="L9" s="11">
        <f>Calcs!J11</f>
        <v>0</v>
      </c>
      <c r="M9" s="11">
        <f>Calcs!K11</f>
        <v>0</v>
      </c>
      <c r="N9" s="11">
        <f>Calcs!L11</f>
        <v>0</v>
      </c>
      <c r="O9" s="11">
        <f>Calcs!M11</f>
        <v>0</v>
      </c>
      <c r="P9" s="11">
        <f>Calcs!N11</f>
        <v>0</v>
      </c>
      <c r="Q9" s="11">
        <f>Calcs!O11</f>
        <v>0</v>
      </c>
      <c r="R9" s="11">
        <f>Calcs!P11</f>
        <v>0</v>
      </c>
      <c r="S9" s="11">
        <f>Calcs!Q11</f>
        <v>0</v>
      </c>
      <c r="T9" s="11">
        <f>Calcs!R11</f>
        <v>0</v>
      </c>
      <c r="U9" s="11">
        <f>Calcs!S11</f>
        <v>0</v>
      </c>
      <c r="V9" s="11">
        <f>Calcs!T11</f>
        <v>0</v>
      </c>
      <c r="W9" s="11">
        <f>Calcs!U11</f>
        <v>0</v>
      </c>
      <c r="X9" s="11">
        <f>Calcs!V11</f>
        <v>0</v>
      </c>
      <c r="Y9" s="11">
        <f>Calcs!W11</f>
        <v>0</v>
      </c>
      <c r="Z9" s="11">
        <f>Calcs!X11</f>
        <v>0</v>
      </c>
      <c r="AA9" s="11">
        <f>Calcs!Y11</f>
        <v>0</v>
      </c>
      <c r="AB9" s="11">
        <f>Calcs!Z11</f>
        <v>0</v>
      </c>
      <c r="AC9" s="11">
        <f>Calcs!AA11</f>
        <v>0</v>
      </c>
      <c r="AD9" s="11">
        <f>Calcs!AB11</f>
        <v>0</v>
      </c>
      <c r="AE9" s="11">
        <f>Calcs!AC11</f>
        <v>0</v>
      </c>
      <c r="AF9" s="11">
        <f>Calcs!AD11</f>
        <v>0</v>
      </c>
      <c r="AG9" s="11">
        <f>Calcs!AE11</f>
        <v>0</v>
      </c>
      <c r="AH9" s="11">
        <f>Calcs!AF11</f>
        <v>0</v>
      </c>
      <c r="AI9" s="11">
        <f>Calcs!AG11</f>
        <v>0</v>
      </c>
      <c r="AJ9" s="11">
        <f>Calcs!AH11</f>
        <v>0</v>
      </c>
      <c r="AK9" s="11">
        <f>Calcs!AI11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2</f>
        <v>125092153847.72972</v>
      </c>
      <c r="H10" s="11">
        <f>Calcs!F12</f>
        <v>125092153847.72972</v>
      </c>
      <c r="I10" s="11">
        <f>Calcs!G12</f>
        <v>132455689447.02306</v>
      </c>
      <c r="J10" s="11">
        <f>Calcs!H12</f>
        <v>129452842409.76505</v>
      </c>
      <c r="K10" s="11">
        <f>Calcs!I12</f>
        <v>126627426769.26801</v>
      </c>
      <c r="L10" s="11">
        <f>Calcs!J12</f>
        <v>126455609317.94643</v>
      </c>
      <c r="M10" s="11">
        <f>Calcs!K12</f>
        <v>127106771061.98123</v>
      </c>
      <c r="N10" s="11">
        <f>Calcs!L12</f>
        <v>127893138413.73257</v>
      </c>
      <c r="O10" s="11">
        <f>Calcs!M12</f>
        <v>128655864744.93958</v>
      </c>
      <c r="P10" s="11">
        <f>Calcs!N12</f>
        <v>129335135994.18979</v>
      </c>
      <c r="Q10" s="11">
        <f>Calcs!O12</f>
        <v>129936676153.15692</v>
      </c>
      <c r="R10" s="11">
        <f>Calcs!P12</f>
        <v>130845503482.11211</v>
      </c>
      <c r="S10" s="11">
        <f>Calcs!Q12</f>
        <v>131890751865.46762</v>
      </c>
      <c r="T10" s="11">
        <f>Calcs!R12</f>
        <v>132762296936.34537</v>
      </c>
      <c r="U10" s="11">
        <f>Calcs!S12</f>
        <v>133696269418.3504</v>
      </c>
      <c r="V10" s="11">
        <f>Calcs!T12</f>
        <v>134688396224.50871</v>
      </c>
      <c r="W10" s="11">
        <f>Calcs!U12</f>
        <v>135447387724.30508</v>
      </c>
      <c r="X10" s="11">
        <f>Calcs!V12</f>
        <v>136308225487.25946</v>
      </c>
      <c r="Y10" s="11">
        <f>Calcs!W12</f>
        <v>137033691188.61946</v>
      </c>
      <c r="Z10" s="11">
        <f>Calcs!X12</f>
        <v>137813404239.23569</v>
      </c>
      <c r="AA10" s="11">
        <f>Calcs!Y12</f>
        <v>138645177294.32385</v>
      </c>
      <c r="AB10" s="11">
        <f>Calcs!Z12</f>
        <v>139413873916.48395</v>
      </c>
      <c r="AC10" s="11">
        <f>Calcs!AA12</f>
        <v>140253079061.92502</v>
      </c>
      <c r="AD10" s="11">
        <f>Calcs!AB12</f>
        <v>140960938791.21872</v>
      </c>
      <c r="AE10" s="11">
        <f>Calcs!AC12</f>
        <v>141421984703.41638</v>
      </c>
      <c r="AF10" s="11">
        <f>Calcs!AD12</f>
        <v>141717655370.67969</v>
      </c>
      <c r="AG10" s="11">
        <f>Calcs!AE12</f>
        <v>142301699198.42053</v>
      </c>
      <c r="AH10" s="11">
        <f>Calcs!AF12</f>
        <v>143185229732.64951</v>
      </c>
      <c r="AI10" s="11">
        <f>Calcs!AG12</f>
        <v>143555574075.3587</v>
      </c>
      <c r="AJ10" s="11">
        <f>Calcs!AH12</f>
        <v>144056148723.51691</v>
      </c>
      <c r="AK10" s="11">
        <f>Calcs!AI12</f>
        <v>145084337248.4035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</f>
        <v>183108565126.93024</v>
      </c>
      <c r="H11" s="11">
        <f>Calcs!F13</f>
        <v>183108565126.93024</v>
      </c>
      <c r="I11" s="11">
        <f>Calcs!G13</f>
        <v>183108565126.93024</v>
      </c>
      <c r="J11" s="11">
        <f>Calcs!H13</f>
        <v>183108565126.93024</v>
      </c>
      <c r="K11" s="11">
        <f>Calcs!I13</f>
        <v>194574767720.30109</v>
      </c>
      <c r="L11" s="11">
        <f>Calcs!J13</f>
        <v>202618676253.56689</v>
      </c>
      <c r="M11" s="11">
        <f>Calcs!K13</f>
        <v>208388024636.03397</v>
      </c>
      <c r="N11" s="11">
        <f>Calcs!L13</f>
        <v>211545411471.52933</v>
      </c>
      <c r="O11" s="11">
        <f>Calcs!M13</f>
        <v>214519416182.08997</v>
      </c>
      <c r="P11" s="11">
        <f>Calcs!N13</f>
        <v>216213644615.4888</v>
      </c>
      <c r="Q11" s="11">
        <f>Calcs!O13</f>
        <v>218920488481.85626</v>
      </c>
      <c r="R11" s="11">
        <f>Calcs!P13</f>
        <v>218597464191.63885</v>
      </c>
      <c r="S11" s="11">
        <f>Calcs!Q13</f>
        <v>218984297170.64548</v>
      </c>
      <c r="T11" s="11">
        <f>Calcs!R13</f>
        <v>217809223730.33423</v>
      </c>
      <c r="U11" s="11">
        <f>Calcs!S13</f>
        <v>218345486492.52234</v>
      </c>
      <c r="V11" s="11">
        <f>Calcs!T13</f>
        <v>218856531745.06525</v>
      </c>
      <c r="W11" s="11">
        <f>Calcs!U13</f>
        <v>218100138053.93228</v>
      </c>
      <c r="X11" s="11">
        <f>Calcs!V13</f>
        <v>217595261468.13239</v>
      </c>
      <c r="Y11" s="11">
        <f>Calcs!W13</f>
        <v>216645040043.0466</v>
      </c>
      <c r="Z11" s="11">
        <f>Calcs!X13</f>
        <v>216400695040.91336</v>
      </c>
      <c r="AA11" s="11">
        <f>Calcs!Y13</f>
        <v>215644021703.55475</v>
      </c>
      <c r="AB11" s="11">
        <f>Calcs!Z13</f>
        <v>214822009848.05469</v>
      </c>
      <c r="AC11" s="11">
        <f>Calcs!AA13</f>
        <v>213229901636.36328</v>
      </c>
      <c r="AD11" s="11">
        <f>Calcs!AB13</f>
        <v>211054221101.0098</v>
      </c>
      <c r="AE11" s="11">
        <f>Calcs!AC13</f>
        <v>211539654049.2359</v>
      </c>
      <c r="AF11" s="11">
        <f>Calcs!AD13</f>
        <v>212686121325.63779</v>
      </c>
      <c r="AG11" s="11">
        <f>Calcs!AE13</f>
        <v>214894701416.95374</v>
      </c>
      <c r="AH11" s="11">
        <f>Calcs!AF13</f>
        <v>215446657267.33597</v>
      </c>
      <c r="AI11" s="11">
        <f>Calcs!AG13</f>
        <v>215970714294.26202</v>
      </c>
      <c r="AJ11" s="11">
        <f>Calcs!AH13</f>
        <v>214374115293.18176</v>
      </c>
      <c r="AK11" s="11">
        <f>Calcs!AI13</f>
        <v>214903452698.83978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4</f>
        <v>800953124654.99854</v>
      </c>
      <c r="H12" s="11">
        <f>Calcs!F14</f>
        <v>800953124654.99854</v>
      </c>
      <c r="I12" s="11">
        <f>Calcs!G14</f>
        <v>800953124654.99854</v>
      </c>
      <c r="J12" s="11">
        <f>Calcs!H14</f>
        <v>800953124654.99854</v>
      </c>
      <c r="K12" s="11">
        <f>Calcs!I14</f>
        <v>848283204500.12366</v>
      </c>
      <c r="L12" s="11">
        <f>Calcs!J14</f>
        <v>788499641918.57593</v>
      </c>
      <c r="M12" s="11">
        <f>Calcs!K14</f>
        <v>753686113881.34143</v>
      </c>
      <c r="N12" s="11">
        <f>Calcs!L14</f>
        <v>780183810463.59607</v>
      </c>
      <c r="O12" s="11">
        <f>Calcs!M14</f>
        <v>806091302491.97107</v>
      </c>
      <c r="P12" s="11">
        <f>Calcs!N14</f>
        <v>826472513082.75415</v>
      </c>
      <c r="Q12" s="11">
        <f>Calcs!O14</f>
        <v>843747749909.22559</v>
      </c>
      <c r="R12" s="11">
        <f>Calcs!P14</f>
        <v>855661695813.1521</v>
      </c>
      <c r="S12" s="11">
        <f>Calcs!Q14</f>
        <v>867874890836.84009</v>
      </c>
      <c r="T12" s="11">
        <f>Calcs!R14</f>
        <v>883504365427.37427</v>
      </c>
      <c r="U12" s="11">
        <f>Calcs!S14</f>
        <v>899770620218.87781</v>
      </c>
      <c r="V12" s="11">
        <f>Calcs!T14</f>
        <v>913748437801.7251</v>
      </c>
      <c r="W12" s="11">
        <f>Calcs!U14</f>
        <v>930082246341.02441</v>
      </c>
      <c r="X12" s="11">
        <f>Calcs!V14</f>
        <v>945284157188.74597</v>
      </c>
      <c r="Y12" s="11">
        <f>Calcs!W14</f>
        <v>957455685144.11096</v>
      </c>
      <c r="Z12" s="11">
        <f>Calcs!X14</f>
        <v>971312233137.2439</v>
      </c>
      <c r="AA12" s="11">
        <f>Calcs!Y14</f>
        <v>981606962719.76538</v>
      </c>
      <c r="AB12" s="11">
        <f>Calcs!Z14</f>
        <v>996630515794.30933</v>
      </c>
      <c r="AC12" s="11">
        <f>Calcs!AA14</f>
        <v>1015110629449.2333</v>
      </c>
      <c r="AD12" s="11">
        <f>Calcs!AB14</f>
        <v>1030591675187.7351</v>
      </c>
      <c r="AE12" s="11">
        <f>Calcs!AC14</f>
        <v>1045494147135.0879</v>
      </c>
      <c r="AF12" s="11">
        <f>Calcs!AD14</f>
        <v>1060890316921.7125</v>
      </c>
      <c r="AG12" s="11">
        <f>Calcs!AE14</f>
        <v>1073244653652.259</v>
      </c>
      <c r="AH12" s="11">
        <f>Calcs!AF14</f>
        <v>1084386895817.6329</v>
      </c>
      <c r="AI12" s="11">
        <f>Calcs!AG14</f>
        <v>1101085428827.8413</v>
      </c>
      <c r="AJ12" s="11">
        <f>Calcs!AH14</f>
        <v>1119445503486.177</v>
      </c>
      <c r="AK12" s="11">
        <f>Calcs!AI14</f>
        <v>1129829278501.6555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5</f>
        <v>0</v>
      </c>
      <c r="H13" s="11">
        <f>Calcs!F15</f>
        <v>0</v>
      </c>
      <c r="I13" s="11">
        <f>Calcs!G15</f>
        <v>0</v>
      </c>
      <c r="J13" s="11">
        <f>Calcs!H15</f>
        <v>0</v>
      </c>
      <c r="K13" s="11">
        <f>Calcs!I15</f>
        <v>0</v>
      </c>
      <c r="L13" s="11">
        <f>Calcs!J15</f>
        <v>0</v>
      </c>
      <c r="M13" s="11">
        <f>Calcs!K15</f>
        <v>0</v>
      </c>
      <c r="N13" s="11">
        <f>Calcs!L15</f>
        <v>0</v>
      </c>
      <c r="O13" s="11">
        <f>Calcs!M15</f>
        <v>0</v>
      </c>
      <c r="P13" s="11">
        <f>Calcs!N15</f>
        <v>0</v>
      </c>
      <c r="Q13" s="11">
        <f>Calcs!O15</f>
        <v>0</v>
      </c>
      <c r="R13" s="11">
        <f>Calcs!P15</f>
        <v>0</v>
      </c>
      <c r="S13" s="11">
        <f>Calcs!Q15</f>
        <v>0</v>
      </c>
      <c r="T13" s="11">
        <f>Calcs!R15</f>
        <v>0</v>
      </c>
      <c r="U13" s="11">
        <f>Calcs!S15</f>
        <v>0</v>
      </c>
      <c r="V13" s="11">
        <f>Calcs!T15</f>
        <v>0</v>
      </c>
      <c r="W13" s="11">
        <f>Calcs!U15</f>
        <v>0</v>
      </c>
      <c r="X13" s="11">
        <f>Calcs!V15</f>
        <v>0</v>
      </c>
      <c r="Y13" s="11">
        <f>Calcs!W15</f>
        <v>0</v>
      </c>
      <c r="Z13" s="11">
        <f>Calcs!X15</f>
        <v>0</v>
      </c>
      <c r="AA13" s="11">
        <f>Calcs!Y15</f>
        <v>0</v>
      </c>
      <c r="AB13" s="11">
        <f>Calcs!Z15</f>
        <v>0</v>
      </c>
      <c r="AC13" s="11">
        <f>Calcs!AA15</f>
        <v>0</v>
      </c>
      <c r="AD13" s="11">
        <f>Calcs!AB15</f>
        <v>0</v>
      </c>
      <c r="AE13" s="11">
        <f>Calcs!AC15</f>
        <v>0</v>
      </c>
      <c r="AF13" s="11">
        <f>Calcs!AD15</f>
        <v>0</v>
      </c>
      <c r="AG13" s="11">
        <f>Calcs!AE15</f>
        <v>0</v>
      </c>
      <c r="AH13" s="11">
        <f>Calcs!AF15</f>
        <v>0</v>
      </c>
      <c r="AI13" s="11">
        <f>Calcs!AG15</f>
        <v>0</v>
      </c>
      <c r="AJ13" s="11">
        <f>Calcs!AH15</f>
        <v>0</v>
      </c>
      <c r="AK13" s="11">
        <f>Calcs!AI15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</f>
        <v>0</v>
      </c>
      <c r="H14" s="11">
        <f>Calcs!F16</f>
        <v>0</v>
      </c>
      <c r="I14" s="11">
        <f>Calcs!G16</f>
        <v>0</v>
      </c>
      <c r="J14" s="11">
        <f>Calcs!H16</f>
        <v>0</v>
      </c>
      <c r="K14" s="11">
        <f>Calcs!I16</f>
        <v>0</v>
      </c>
      <c r="L14" s="11">
        <f>Calcs!J16</f>
        <v>0</v>
      </c>
      <c r="M14" s="11">
        <f>Calcs!K16</f>
        <v>0</v>
      </c>
      <c r="N14" s="11">
        <f>Calcs!L16</f>
        <v>0</v>
      </c>
      <c r="O14" s="11">
        <f>Calcs!M16</f>
        <v>0</v>
      </c>
      <c r="P14" s="11">
        <f>Calcs!N16</f>
        <v>0</v>
      </c>
      <c r="Q14" s="11">
        <f>Calcs!O16</f>
        <v>0</v>
      </c>
      <c r="R14" s="11">
        <f>Calcs!P16</f>
        <v>0</v>
      </c>
      <c r="S14" s="11">
        <f>Calcs!Q16</f>
        <v>0</v>
      </c>
      <c r="T14" s="11">
        <f>Calcs!R16</f>
        <v>0</v>
      </c>
      <c r="U14" s="11">
        <f>Calcs!S16</f>
        <v>0</v>
      </c>
      <c r="V14" s="11">
        <f>Calcs!T16</f>
        <v>0</v>
      </c>
      <c r="W14" s="11">
        <f>Calcs!U16</f>
        <v>0</v>
      </c>
      <c r="X14" s="11">
        <f>Calcs!V16</f>
        <v>0</v>
      </c>
      <c r="Y14" s="11">
        <f>Calcs!W16</f>
        <v>0</v>
      </c>
      <c r="Z14" s="11">
        <f>Calcs!X16</f>
        <v>0</v>
      </c>
      <c r="AA14" s="11">
        <f>Calcs!Y16</f>
        <v>0</v>
      </c>
      <c r="AB14" s="11">
        <f>Calcs!Z16</f>
        <v>0</v>
      </c>
      <c r="AC14" s="11">
        <f>Calcs!AA16</f>
        <v>0</v>
      </c>
      <c r="AD14" s="11">
        <f>Calcs!AB16</f>
        <v>0</v>
      </c>
      <c r="AE14" s="11">
        <f>Calcs!AC16</f>
        <v>0</v>
      </c>
      <c r="AF14" s="11">
        <f>Calcs!AD16</f>
        <v>0</v>
      </c>
      <c r="AG14" s="11">
        <f>Calcs!AE16</f>
        <v>0</v>
      </c>
      <c r="AH14" s="11">
        <f>Calcs!AF16</f>
        <v>0</v>
      </c>
      <c r="AI14" s="11">
        <f>Calcs!AG16</f>
        <v>0</v>
      </c>
      <c r="AJ14" s="11">
        <f>Calcs!AH16</f>
        <v>0</v>
      </c>
      <c r="AK14" s="11">
        <f>Calcs!AI16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7</f>
        <v>9258691598.9059696</v>
      </c>
      <c r="H15" s="11">
        <f>Calcs!F17</f>
        <v>9258691598.9059696</v>
      </c>
      <c r="I15" s="11">
        <f>Calcs!G17</f>
        <v>9258691598.9059696</v>
      </c>
      <c r="J15" s="11">
        <f>Calcs!H17</f>
        <v>9258691598.9059696</v>
      </c>
      <c r="K15" s="11">
        <f>Calcs!I17</f>
        <v>10104320883.699093</v>
      </c>
      <c r="L15" s="11">
        <f>Calcs!J17</f>
        <v>9854577966.9166183</v>
      </c>
      <c r="M15" s="11">
        <f>Calcs!K17</f>
        <v>9804901355.3678665</v>
      </c>
      <c r="N15" s="11">
        <f>Calcs!L17</f>
        <v>9920507096.2580662</v>
      </c>
      <c r="O15" s="11">
        <f>Calcs!M17</f>
        <v>10031600117.623936</v>
      </c>
      <c r="P15" s="11">
        <f>Calcs!N17</f>
        <v>10111529689.25131</v>
      </c>
      <c r="Q15" s="11">
        <f>Calcs!O17</f>
        <v>10188272442.612738</v>
      </c>
      <c r="R15" s="11">
        <f>Calcs!P17</f>
        <v>10282779053.223476</v>
      </c>
      <c r="S15" s="11">
        <f>Calcs!Q17</f>
        <v>10381118814.853092</v>
      </c>
      <c r="T15" s="11">
        <f>Calcs!R17</f>
        <v>10477116076.773781</v>
      </c>
      <c r="U15" s="11">
        <f>Calcs!S17</f>
        <v>10551446784.797932</v>
      </c>
      <c r="V15" s="11">
        <f>Calcs!T17</f>
        <v>10597269771.211994</v>
      </c>
      <c r="W15" s="11">
        <f>Calcs!U17</f>
        <v>10661516129.424913</v>
      </c>
      <c r="X15" s="11">
        <f>Calcs!V17</f>
        <v>10778525350.798859</v>
      </c>
      <c r="Y15" s="11">
        <f>Calcs!W17</f>
        <v>10876759484.211893</v>
      </c>
      <c r="Z15" s="11">
        <f>Calcs!X17</f>
        <v>10961740446.595156</v>
      </c>
      <c r="AA15" s="11">
        <f>Calcs!Y17</f>
        <v>11051106083.877983</v>
      </c>
      <c r="AB15" s="11">
        <f>Calcs!Z17</f>
        <v>11123660104.212978</v>
      </c>
      <c r="AC15" s="11">
        <f>Calcs!AA17</f>
        <v>11214367515.031704</v>
      </c>
      <c r="AD15" s="11">
        <f>Calcs!AB17</f>
        <v>11312717153.299559</v>
      </c>
      <c r="AE15" s="11">
        <f>Calcs!AC17</f>
        <v>11393332314.484295</v>
      </c>
      <c r="AF15" s="11">
        <f>Calcs!AD17</f>
        <v>11442401959.658699</v>
      </c>
      <c r="AG15" s="11">
        <f>Calcs!AE17</f>
        <v>11536914631.147484</v>
      </c>
      <c r="AH15" s="11">
        <f>Calcs!AF17</f>
        <v>11644001515.70369</v>
      </c>
      <c r="AI15" s="11">
        <f>Calcs!AG17</f>
        <v>11732967084.569603</v>
      </c>
      <c r="AJ15" s="11">
        <f>Calcs!AH17</f>
        <v>11822446659.606964</v>
      </c>
      <c r="AK15" s="11">
        <f>Calcs!AI17</f>
        <v>11893197114.986393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8</f>
        <v>13049745076.914499</v>
      </c>
      <c r="H16" s="11">
        <f>Calcs!F18</f>
        <v>13049745076.914499</v>
      </c>
      <c r="I16" s="11">
        <f>Calcs!G18</f>
        <v>13049745076.914499</v>
      </c>
      <c r="J16" s="11">
        <f>Calcs!H18</f>
        <v>13049745076.914499</v>
      </c>
      <c r="K16" s="11">
        <f>Calcs!I18</f>
        <v>13204631583.234528</v>
      </c>
      <c r="L16" s="11">
        <f>Calcs!J18</f>
        <v>13033939073.607719</v>
      </c>
      <c r="M16" s="11">
        <f>Calcs!K18</f>
        <v>12875527005.987328</v>
      </c>
      <c r="N16" s="11">
        <f>Calcs!L18</f>
        <v>13132173649.037956</v>
      </c>
      <c r="O16" s="11">
        <f>Calcs!M18</f>
        <v>13671959942.028275</v>
      </c>
      <c r="P16" s="11">
        <f>Calcs!N18</f>
        <v>13957302989.611242</v>
      </c>
      <c r="Q16" s="11">
        <f>Calcs!O18</f>
        <v>14033686523.236185</v>
      </c>
      <c r="R16" s="11">
        <f>Calcs!P18</f>
        <v>14103500704.428648</v>
      </c>
      <c r="S16" s="11">
        <f>Calcs!Q18</f>
        <v>14049758538.155809</v>
      </c>
      <c r="T16" s="11">
        <f>Calcs!R18</f>
        <v>14035576063.963646</v>
      </c>
      <c r="U16" s="11">
        <f>Calcs!S18</f>
        <v>14166662421.566048</v>
      </c>
      <c r="V16" s="11">
        <f>Calcs!T18</f>
        <v>14137635163.855215</v>
      </c>
      <c r="W16" s="11">
        <f>Calcs!U18</f>
        <v>14141356731.476204</v>
      </c>
      <c r="X16" s="11">
        <f>Calcs!V18</f>
        <v>14187119807.044163</v>
      </c>
      <c r="Y16" s="11">
        <f>Calcs!W18</f>
        <v>14228602201.359634</v>
      </c>
      <c r="Z16" s="11">
        <f>Calcs!X18</f>
        <v>14377897919.593945</v>
      </c>
      <c r="AA16" s="11">
        <f>Calcs!Y18</f>
        <v>14473306072.986248</v>
      </c>
      <c r="AB16" s="11">
        <f>Calcs!Z18</f>
        <v>14508021233.200626</v>
      </c>
      <c r="AC16" s="11">
        <f>Calcs!AA18</f>
        <v>14569085047.401756</v>
      </c>
      <c r="AD16" s="11">
        <f>Calcs!AB18</f>
        <v>14670149890.29043</v>
      </c>
      <c r="AE16" s="11">
        <f>Calcs!AC18</f>
        <v>14776050186.316628</v>
      </c>
      <c r="AF16" s="11">
        <f>Calcs!AD18</f>
        <v>14822562737.07926</v>
      </c>
      <c r="AG16" s="11">
        <f>Calcs!AE18</f>
        <v>14832563440.801497</v>
      </c>
      <c r="AH16" s="11">
        <f>Calcs!AF18</f>
        <v>14812135917.188507</v>
      </c>
      <c r="AI16" s="11">
        <f>Calcs!AG18</f>
        <v>14838818810.661911</v>
      </c>
      <c r="AJ16" s="11">
        <f>Calcs!AH18</f>
        <v>14903656685.063257</v>
      </c>
      <c r="AK16" s="11">
        <f>Calcs!AI18</f>
        <v>14919245154.137329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9</f>
        <v>14350999927.302591</v>
      </c>
      <c r="H17" s="11">
        <f>Calcs!F19</f>
        <v>14350999927.302591</v>
      </c>
      <c r="I17" s="11">
        <f>Calcs!G19</f>
        <v>14350999927.302591</v>
      </c>
      <c r="J17" s="11">
        <f>Calcs!H19</f>
        <v>14350999927.302591</v>
      </c>
      <c r="K17" s="11">
        <f>Calcs!I19</f>
        <v>14816668339.792747</v>
      </c>
      <c r="L17" s="11">
        <f>Calcs!J19</f>
        <v>14701263319.15904</v>
      </c>
      <c r="M17" s="11">
        <f>Calcs!K19</f>
        <v>14788215424.719076</v>
      </c>
      <c r="N17" s="11">
        <f>Calcs!L19</f>
        <v>15130121754.17852</v>
      </c>
      <c r="O17" s="11">
        <f>Calcs!M19</f>
        <v>15525285728.193356</v>
      </c>
      <c r="P17" s="11">
        <f>Calcs!N19</f>
        <v>15796331685.147022</v>
      </c>
      <c r="Q17" s="11">
        <f>Calcs!O19</f>
        <v>15990606101.321884</v>
      </c>
      <c r="R17" s="11">
        <f>Calcs!P19</f>
        <v>16105775540.115028</v>
      </c>
      <c r="S17" s="11">
        <f>Calcs!Q19</f>
        <v>16156675371.660454</v>
      </c>
      <c r="T17" s="11">
        <f>Calcs!R19</f>
        <v>16227815841.112389</v>
      </c>
      <c r="U17" s="11">
        <f>Calcs!S19</f>
        <v>16318076055.89382</v>
      </c>
      <c r="V17" s="11">
        <f>Calcs!T19</f>
        <v>16448119933.382704</v>
      </c>
      <c r="W17" s="11">
        <f>Calcs!U19</f>
        <v>16628672282.868902</v>
      </c>
      <c r="X17" s="11">
        <f>Calcs!V19</f>
        <v>16814462895.285009</v>
      </c>
      <c r="Y17" s="11">
        <f>Calcs!W19</f>
        <v>16952391552.030453</v>
      </c>
      <c r="Z17" s="11">
        <f>Calcs!X19</f>
        <v>17116530450.237852</v>
      </c>
      <c r="AA17" s="11">
        <f>Calcs!Y19</f>
        <v>17278909786.168922</v>
      </c>
      <c r="AB17" s="11">
        <f>Calcs!Z19</f>
        <v>17455139497.341892</v>
      </c>
      <c r="AC17" s="11">
        <f>Calcs!AA19</f>
        <v>17571237016.282867</v>
      </c>
      <c r="AD17" s="11">
        <f>Calcs!AB19</f>
        <v>17757073154.151566</v>
      </c>
      <c r="AE17" s="11">
        <f>Calcs!AC19</f>
        <v>17989569480.059132</v>
      </c>
      <c r="AF17" s="11">
        <f>Calcs!AD19</f>
        <v>18162877130.369331</v>
      </c>
      <c r="AG17" s="11">
        <f>Calcs!AE19</f>
        <v>18279956751.750332</v>
      </c>
      <c r="AH17" s="11">
        <f>Calcs!AF19</f>
        <v>18475311760.581688</v>
      </c>
      <c r="AI17" s="11">
        <f>Calcs!AG19</f>
        <v>18706026170.103008</v>
      </c>
      <c r="AJ17" s="11">
        <f>Calcs!AH19</f>
        <v>18903749850.421711</v>
      </c>
      <c r="AK17" s="11">
        <f>Calcs!AI19</f>
        <v>18978568346.989292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</f>
        <v>0</v>
      </c>
      <c r="H18" s="11">
        <f>Calcs!F20</f>
        <v>0</v>
      </c>
      <c r="I18" s="11">
        <f>Calcs!G20</f>
        <v>0</v>
      </c>
      <c r="J18" s="11">
        <f>Calcs!H20</f>
        <v>0</v>
      </c>
      <c r="K18" s="11">
        <f>Calcs!I20</f>
        <v>0</v>
      </c>
      <c r="L18" s="11">
        <f>Calcs!J20</f>
        <v>0</v>
      </c>
      <c r="M18" s="11">
        <f>Calcs!K20</f>
        <v>0</v>
      </c>
      <c r="N18" s="11">
        <f>Calcs!L20</f>
        <v>0</v>
      </c>
      <c r="O18" s="11">
        <f>Calcs!M20</f>
        <v>0</v>
      </c>
      <c r="P18" s="11">
        <f>Calcs!N20</f>
        <v>0</v>
      </c>
      <c r="Q18" s="11">
        <f>Calcs!O20</f>
        <v>0</v>
      </c>
      <c r="R18" s="11">
        <f>Calcs!P20</f>
        <v>0</v>
      </c>
      <c r="S18" s="11">
        <f>Calcs!Q20</f>
        <v>0</v>
      </c>
      <c r="T18" s="11">
        <f>Calcs!R20</f>
        <v>0</v>
      </c>
      <c r="U18" s="11">
        <f>Calcs!S20</f>
        <v>0</v>
      </c>
      <c r="V18" s="11">
        <f>Calcs!T20</f>
        <v>0</v>
      </c>
      <c r="W18" s="11">
        <f>Calcs!U20</f>
        <v>0</v>
      </c>
      <c r="X18" s="11">
        <f>Calcs!V20</f>
        <v>0</v>
      </c>
      <c r="Y18" s="11">
        <f>Calcs!W20</f>
        <v>0</v>
      </c>
      <c r="Z18" s="11">
        <f>Calcs!X20</f>
        <v>0</v>
      </c>
      <c r="AA18" s="11">
        <f>Calcs!Y20</f>
        <v>0</v>
      </c>
      <c r="AB18" s="11">
        <f>Calcs!Z20</f>
        <v>0</v>
      </c>
      <c r="AC18" s="11">
        <f>Calcs!AA20</f>
        <v>0</v>
      </c>
      <c r="AD18" s="11">
        <f>Calcs!AB20</f>
        <v>0</v>
      </c>
      <c r="AE18" s="11">
        <f>Calcs!AC20</f>
        <v>0</v>
      </c>
      <c r="AF18" s="11">
        <f>Calcs!AD20</f>
        <v>0</v>
      </c>
      <c r="AG18" s="11">
        <f>Calcs!AE20</f>
        <v>0</v>
      </c>
      <c r="AH18" s="11">
        <f>Calcs!AF20</f>
        <v>0</v>
      </c>
      <c r="AI18" s="11">
        <f>Calcs!AG20</f>
        <v>0</v>
      </c>
      <c r="AJ18" s="11">
        <f>Calcs!AH20</f>
        <v>0</v>
      </c>
      <c r="AK18" s="11">
        <f>Calcs!AI20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1</f>
        <v>0</v>
      </c>
      <c r="H19" s="11">
        <f>Calcs!F21</f>
        <v>0</v>
      </c>
      <c r="I19" s="11">
        <f>Calcs!G21</f>
        <v>0</v>
      </c>
      <c r="J19" s="11">
        <f>Calcs!H21</f>
        <v>0</v>
      </c>
      <c r="K19" s="11">
        <f>Calcs!I21</f>
        <v>0</v>
      </c>
      <c r="L19" s="11">
        <f>Calcs!J21</f>
        <v>0</v>
      </c>
      <c r="M19" s="11">
        <f>Calcs!K21</f>
        <v>0</v>
      </c>
      <c r="N19" s="11">
        <f>Calcs!L21</f>
        <v>0</v>
      </c>
      <c r="O19" s="11">
        <f>Calcs!M21</f>
        <v>0</v>
      </c>
      <c r="P19" s="11">
        <f>Calcs!N21</f>
        <v>0</v>
      </c>
      <c r="Q19" s="11">
        <f>Calcs!O21</f>
        <v>0</v>
      </c>
      <c r="R19" s="11">
        <f>Calcs!P21</f>
        <v>0</v>
      </c>
      <c r="S19" s="11">
        <f>Calcs!Q21</f>
        <v>0</v>
      </c>
      <c r="T19" s="11">
        <f>Calcs!R21</f>
        <v>0</v>
      </c>
      <c r="U19" s="11">
        <f>Calcs!S21</f>
        <v>0</v>
      </c>
      <c r="V19" s="11">
        <f>Calcs!T21</f>
        <v>0</v>
      </c>
      <c r="W19" s="11">
        <f>Calcs!U21</f>
        <v>0</v>
      </c>
      <c r="X19" s="11">
        <f>Calcs!V21</f>
        <v>0</v>
      </c>
      <c r="Y19" s="11">
        <f>Calcs!W21</f>
        <v>0</v>
      </c>
      <c r="Z19" s="11">
        <f>Calcs!X21</f>
        <v>0</v>
      </c>
      <c r="AA19" s="11">
        <f>Calcs!Y21</f>
        <v>0</v>
      </c>
      <c r="AB19" s="11">
        <f>Calcs!Z21</f>
        <v>0</v>
      </c>
      <c r="AC19" s="11">
        <f>Calcs!AA21</f>
        <v>0</v>
      </c>
      <c r="AD19" s="11">
        <f>Calcs!AB21</f>
        <v>0</v>
      </c>
      <c r="AE19" s="11">
        <f>Calcs!AC21</f>
        <v>0</v>
      </c>
      <c r="AF19" s="11">
        <f>Calcs!AD21</f>
        <v>0</v>
      </c>
      <c r="AG19" s="11">
        <f>Calcs!AE21</f>
        <v>0</v>
      </c>
      <c r="AH19" s="11">
        <f>Calcs!AF21</f>
        <v>0</v>
      </c>
      <c r="AI19" s="11">
        <f>Calcs!AG21</f>
        <v>0</v>
      </c>
      <c r="AJ19" s="11">
        <f>Calcs!AH21</f>
        <v>0</v>
      </c>
      <c r="AK19" s="11">
        <f>Calcs!AI21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2</f>
        <v>0</v>
      </c>
      <c r="H20" s="11">
        <f>Calcs!F22</f>
        <v>0</v>
      </c>
      <c r="I20" s="11">
        <f>Calcs!G22</f>
        <v>0</v>
      </c>
      <c r="J20" s="11">
        <f>Calcs!H22</f>
        <v>0</v>
      </c>
      <c r="K20" s="11">
        <f>Calcs!I22</f>
        <v>0</v>
      </c>
      <c r="L20" s="11">
        <f>Calcs!J22</f>
        <v>0</v>
      </c>
      <c r="M20" s="11">
        <f>Calcs!K22</f>
        <v>0</v>
      </c>
      <c r="N20" s="11">
        <f>Calcs!L22</f>
        <v>0</v>
      </c>
      <c r="O20" s="11">
        <f>Calcs!M22</f>
        <v>0</v>
      </c>
      <c r="P20" s="11">
        <f>Calcs!N22</f>
        <v>0</v>
      </c>
      <c r="Q20" s="11">
        <f>Calcs!O22</f>
        <v>0</v>
      </c>
      <c r="R20" s="11">
        <f>Calcs!P22</f>
        <v>0</v>
      </c>
      <c r="S20" s="11">
        <f>Calcs!Q22</f>
        <v>0</v>
      </c>
      <c r="T20" s="11">
        <f>Calcs!R22</f>
        <v>0</v>
      </c>
      <c r="U20" s="11">
        <f>Calcs!S22</f>
        <v>0</v>
      </c>
      <c r="V20" s="11">
        <f>Calcs!T22</f>
        <v>0</v>
      </c>
      <c r="W20" s="11">
        <f>Calcs!U22</f>
        <v>0</v>
      </c>
      <c r="X20" s="11">
        <f>Calcs!V22</f>
        <v>0</v>
      </c>
      <c r="Y20" s="11">
        <f>Calcs!W22</f>
        <v>0</v>
      </c>
      <c r="Z20" s="11">
        <f>Calcs!X22</f>
        <v>0</v>
      </c>
      <c r="AA20" s="11">
        <f>Calcs!Y22</f>
        <v>0</v>
      </c>
      <c r="AB20" s="11">
        <f>Calcs!Z22</f>
        <v>0</v>
      </c>
      <c r="AC20" s="11">
        <f>Calcs!AA22</f>
        <v>0</v>
      </c>
      <c r="AD20" s="11">
        <f>Calcs!AB22</f>
        <v>0</v>
      </c>
      <c r="AE20" s="11">
        <f>Calcs!AC22</f>
        <v>0</v>
      </c>
      <c r="AF20" s="11">
        <f>Calcs!AD22</f>
        <v>0</v>
      </c>
      <c r="AG20" s="11">
        <f>Calcs!AE22</f>
        <v>0</v>
      </c>
      <c r="AH20" s="11">
        <f>Calcs!AF22</f>
        <v>0</v>
      </c>
      <c r="AI20" s="11">
        <f>Calcs!AG22</f>
        <v>0</v>
      </c>
      <c r="AJ20" s="11">
        <f>Calcs!AH22</f>
        <v>0</v>
      </c>
      <c r="AK20" s="11">
        <f>Calcs!AI22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</f>
        <v>0</v>
      </c>
      <c r="H21" s="11">
        <f>Calcs!F23</f>
        <v>0</v>
      </c>
      <c r="I21" s="11">
        <f>Calcs!G23</f>
        <v>0</v>
      </c>
      <c r="J21" s="11">
        <f>Calcs!H23</f>
        <v>0</v>
      </c>
      <c r="K21" s="11">
        <f>Calcs!I23</f>
        <v>0</v>
      </c>
      <c r="L21" s="11">
        <f>Calcs!J23</f>
        <v>0</v>
      </c>
      <c r="M21" s="11">
        <f>Calcs!K23</f>
        <v>0</v>
      </c>
      <c r="N21" s="11">
        <f>Calcs!L23</f>
        <v>0</v>
      </c>
      <c r="O21" s="11">
        <f>Calcs!M23</f>
        <v>0</v>
      </c>
      <c r="P21" s="11">
        <f>Calcs!N23</f>
        <v>0</v>
      </c>
      <c r="Q21" s="11">
        <f>Calcs!O23</f>
        <v>0</v>
      </c>
      <c r="R21" s="11">
        <f>Calcs!P23</f>
        <v>0</v>
      </c>
      <c r="S21" s="11">
        <f>Calcs!Q23</f>
        <v>0</v>
      </c>
      <c r="T21" s="11">
        <f>Calcs!R23</f>
        <v>0</v>
      </c>
      <c r="U21" s="11">
        <f>Calcs!S23</f>
        <v>0</v>
      </c>
      <c r="V21" s="11">
        <f>Calcs!T23</f>
        <v>0</v>
      </c>
      <c r="W21" s="11">
        <f>Calcs!U23</f>
        <v>0</v>
      </c>
      <c r="X21" s="11">
        <f>Calcs!V23</f>
        <v>0</v>
      </c>
      <c r="Y21" s="11">
        <f>Calcs!W23</f>
        <v>0</v>
      </c>
      <c r="Z21" s="11">
        <f>Calcs!X23</f>
        <v>0</v>
      </c>
      <c r="AA21" s="11">
        <f>Calcs!Y23</f>
        <v>0</v>
      </c>
      <c r="AB21" s="11">
        <f>Calcs!Z23</f>
        <v>0</v>
      </c>
      <c r="AC21" s="11">
        <f>Calcs!AA23</f>
        <v>0</v>
      </c>
      <c r="AD21" s="11">
        <f>Calcs!AB23</f>
        <v>0</v>
      </c>
      <c r="AE21" s="11">
        <f>Calcs!AC23</f>
        <v>0</v>
      </c>
      <c r="AF21" s="11">
        <f>Calcs!AD23</f>
        <v>0</v>
      </c>
      <c r="AG21" s="11">
        <f>Calcs!AE23</f>
        <v>0</v>
      </c>
      <c r="AH21" s="11">
        <f>Calcs!AF23</f>
        <v>0</v>
      </c>
      <c r="AI21" s="11">
        <f>Calcs!AG23</f>
        <v>0</v>
      </c>
      <c r="AJ21" s="11">
        <f>Calcs!AH23</f>
        <v>0</v>
      </c>
      <c r="AK21" s="11">
        <f>Calcs!AI23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4</f>
        <v>0</v>
      </c>
      <c r="H22" s="11">
        <f>Calcs!F24</f>
        <v>0</v>
      </c>
      <c r="I22" s="11">
        <f>Calcs!G24</f>
        <v>0</v>
      </c>
      <c r="J22" s="11">
        <f>Calcs!H24</f>
        <v>0</v>
      </c>
      <c r="K22" s="11">
        <f>Calcs!I24</f>
        <v>0</v>
      </c>
      <c r="L22" s="11">
        <f>Calcs!J24</f>
        <v>0</v>
      </c>
      <c r="M22" s="11">
        <f>Calcs!K24</f>
        <v>0</v>
      </c>
      <c r="N22" s="11">
        <f>Calcs!L24</f>
        <v>0</v>
      </c>
      <c r="O22" s="11">
        <f>Calcs!M24</f>
        <v>0</v>
      </c>
      <c r="P22" s="11">
        <f>Calcs!N24</f>
        <v>0</v>
      </c>
      <c r="Q22" s="11">
        <f>Calcs!O24</f>
        <v>0</v>
      </c>
      <c r="R22" s="11">
        <f>Calcs!P24</f>
        <v>0</v>
      </c>
      <c r="S22" s="11">
        <f>Calcs!Q24</f>
        <v>0</v>
      </c>
      <c r="T22" s="11">
        <f>Calcs!R24</f>
        <v>0</v>
      </c>
      <c r="U22" s="11">
        <f>Calcs!S24</f>
        <v>0</v>
      </c>
      <c r="V22" s="11">
        <f>Calcs!T24</f>
        <v>0</v>
      </c>
      <c r="W22" s="11">
        <f>Calcs!U24</f>
        <v>0</v>
      </c>
      <c r="X22" s="11">
        <f>Calcs!V24</f>
        <v>0</v>
      </c>
      <c r="Y22" s="11">
        <f>Calcs!W24</f>
        <v>0</v>
      </c>
      <c r="Z22" s="11">
        <f>Calcs!X24</f>
        <v>0</v>
      </c>
      <c r="AA22" s="11">
        <f>Calcs!Y24</f>
        <v>0</v>
      </c>
      <c r="AB22" s="11">
        <f>Calcs!Z24</f>
        <v>0</v>
      </c>
      <c r="AC22" s="11">
        <f>Calcs!AA24</f>
        <v>0</v>
      </c>
      <c r="AD22" s="11">
        <f>Calcs!AB24</f>
        <v>0</v>
      </c>
      <c r="AE22" s="11">
        <f>Calcs!AC24</f>
        <v>0</v>
      </c>
      <c r="AF22" s="11">
        <f>Calcs!AD24</f>
        <v>0</v>
      </c>
      <c r="AG22" s="11">
        <f>Calcs!AE24</f>
        <v>0</v>
      </c>
      <c r="AH22" s="11">
        <f>Calcs!AF24</f>
        <v>0</v>
      </c>
      <c r="AI22" s="11">
        <f>Calcs!AG24</f>
        <v>0</v>
      </c>
      <c r="AJ22" s="11">
        <f>Calcs!AH24</f>
        <v>0</v>
      </c>
      <c r="AK22" s="11">
        <f>Calcs!AI24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5</f>
        <v>0</v>
      </c>
      <c r="H23" s="11">
        <f>Calcs!F25</f>
        <v>0</v>
      </c>
      <c r="I23" s="11">
        <f>Calcs!G25</f>
        <v>0</v>
      </c>
      <c r="J23" s="11">
        <f>Calcs!H25</f>
        <v>0</v>
      </c>
      <c r="K23" s="11">
        <f>Calcs!I25</f>
        <v>0</v>
      </c>
      <c r="L23" s="11">
        <f>Calcs!J25</f>
        <v>0</v>
      </c>
      <c r="M23" s="11">
        <f>Calcs!K25</f>
        <v>0</v>
      </c>
      <c r="N23" s="11">
        <f>Calcs!L25</f>
        <v>0</v>
      </c>
      <c r="O23" s="11">
        <f>Calcs!M25</f>
        <v>0</v>
      </c>
      <c r="P23" s="11">
        <f>Calcs!N25</f>
        <v>0</v>
      </c>
      <c r="Q23" s="11">
        <f>Calcs!O25</f>
        <v>0</v>
      </c>
      <c r="R23" s="11">
        <f>Calcs!P25</f>
        <v>0</v>
      </c>
      <c r="S23" s="11">
        <f>Calcs!Q25</f>
        <v>0</v>
      </c>
      <c r="T23" s="11">
        <f>Calcs!R25</f>
        <v>0</v>
      </c>
      <c r="U23" s="11">
        <f>Calcs!S25</f>
        <v>0</v>
      </c>
      <c r="V23" s="11">
        <f>Calcs!T25</f>
        <v>0</v>
      </c>
      <c r="W23" s="11">
        <f>Calcs!U25</f>
        <v>0</v>
      </c>
      <c r="X23" s="11">
        <f>Calcs!V25</f>
        <v>0</v>
      </c>
      <c r="Y23" s="11">
        <f>Calcs!W25</f>
        <v>0</v>
      </c>
      <c r="Z23" s="11">
        <f>Calcs!X25</f>
        <v>0</v>
      </c>
      <c r="AA23" s="11">
        <f>Calcs!Y25</f>
        <v>0</v>
      </c>
      <c r="AB23" s="11">
        <f>Calcs!Z25</f>
        <v>0</v>
      </c>
      <c r="AC23" s="11">
        <f>Calcs!AA25</f>
        <v>0</v>
      </c>
      <c r="AD23" s="11">
        <f>Calcs!AB25</f>
        <v>0</v>
      </c>
      <c r="AE23" s="11">
        <f>Calcs!AC25</f>
        <v>0</v>
      </c>
      <c r="AF23" s="11">
        <f>Calcs!AD25</f>
        <v>0</v>
      </c>
      <c r="AG23" s="11">
        <f>Calcs!AE25</f>
        <v>0</v>
      </c>
      <c r="AH23" s="11">
        <f>Calcs!AF25</f>
        <v>0</v>
      </c>
      <c r="AI23" s="11">
        <f>Calcs!AG25</f>
        <v>0</v>
      </c>
      <c r="AJ23" s="11">
        <f>Calcs!AH25</f>
        <v>0</v>
      </c>
      <c r="AK23" s="11">
        <f>Calcs!AI25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6</f>
        <v>189485599371.78305</v>
      </c>
      <c r="H24" s="11">
        <f>Calcs!F26</f>
        <v>189485599371.78305</v>
      </c>
      <c r="I24" s="11">
        <f>Calcs!G26</f>
        <v>208290651525.27139</v>
      </c>
      <c r="J24" s="11">
        <f>Calcs!H26</f>
        <v>206021511106.18677</v>
      </c>
      <c r="K24" s="11">
        <f>Calcs!I26</f>
        <v>205969245232.62573</v>
      </c>
      <c r="L24" s="11">
        <f>Calcs!J26</f>
        <v>200982113934.64734</v>
      </c>
      <c r="M24" s="11">
        <f>Calcs!K26</f>
        <v>199518363629.73129</v>
      </c>
      <c r="N24" s="11">
        <f>Calcs!L26</f>
        <v>199947136046.98184</v>
      </c>
      <c r="O24" s="11">
        <f>Calcs!M26</f>
        <v>201647389494.23569</v>
      </c>
      <c r="P24" s="11">
        <f>Calcs!N26</f>
        <v>203574121045.19775</v>
      </c>
      <c r="Q24" s="11">
        <f>Calcs!O26</f>
        <v>205541195787.20493</v>
      </c>
      <c r="R24" s="11">
        <f>Calcs!P26</f>
        <v>207590630250.7489</v>
      </c>
      <c r="S24" s="11">
        <f>Calcs!Q26</f>
        <v>211214900696.60767</v>
      </c>
      <c r="T24" s="11">
        <f>Calcs!R26</f>
        <v>214755818201.67209</v>
      </c>
      <c r="U24" s="11">
        <f>Calcs!S26</f>
        <v>218159678836.59506</v>
      </c>
      <c r="V24" s="11">
        <f>Calcs!T26</f>
        <v>220869104128.76266</v>
      </c>
      <c r="W24" s="11">
        <f>Calcs!U26</f>
        <v>223151342251.86935</v>
      </c>
      <c r="X24" s="11">
        <f>Calcs!V26</f>
        <v>226136849469.78601</v>
      </c>
      <c r="Y24" s="11">
        <f>Calcs!W26</f>
        <v>229660295629.96442</v>
      </c>
      <c r="Z24" s="11">
        <f>Calcs!X26</f>
        <v>232751354051.04578</v>
      </c>
      <c r="AA24" s="11">
        <f>Calcs!Y26</f>
        <v>236227805770.2005</v>
      </c>
      <c r="AB24" s="11">
        <f>Calcs!Z26</f>
        <v>239368411563.44638</v>
      </c>
      <c r="AC24" s="11">
        <f>Calcs!AA26</f>
        <v>242572072940.23187</v>
      </c>
      <c r="AD24" s="11">
        <f>Calcs!AB26</f>
        <v>245819500228.09393</v>
      </c>
      <c r="AE24" s="11">
        <f>Calcs!AC26</f>
        <v>248580999998.16422</v>
      </c>
      <c r="AF24" s="11">
        <f>Calcs!AD26</f>
        <v>251523209240.71655</v>
      </c>
      <c r="AG24" s="11">
        <f>Calcs!AE26</f>
        <v>254715132864.97018</v>
      </c>
      <c r="AH24" s="11">
        <f>Calcs!AF26</f>
        <v>258260277203.84583</v>
      </c>
      <c r="AI24" s="11">
        <f>Calcs!AG26</f>
        <v>261462373375.78348</v>
      </c>
      <c r="AJ24" s="11">
        <f>Calcs!AH26</f>
        <v>264338741553.88242</v>
      </c>
      <c r="AK24" s="11">
        <f>Calcs!AI26</f>
        <v>268820125234.28653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7</f>
        <v>195953481374.87497</v>
      </c>
      <c r="H25" s="11">
        <f>Calcs!F27</f>
        <v>195953481374.87497</v>
      </c>
      <c r="I25" s="11">
        <f>Calcs!G27</f>
        <v>195953481374.87497</v>
      </c>
      <c r="J25" s="11">
        <f>Calcs!H27</f>
        <v>195953481374.87497</v>
      </c>
      <c r="K25" s="11">
        <f>Calcs!I27</f>
        <v>207352706438.16501</v>
      </c>
      <c r="L25" s="11">
        <f>Calcs!J27</f>
        <v>199788540043.35587</v>
      </c>
      <c r="M25" s="11">
        <f>Calcs!K27</f>
        <v>192088611045.13889</v>
      </c>
      <c r="N25" s="11">
        <f>Calcs!L27</f>
        <v>190270028435.31219</v>
      </c>
      <c r="O25" s="11">
        <f>Calcs!M27</f>
        <v>189684842565.66187</v>
      </c>
      <c r="P25" s="11">
        <f>Calcs!N27</f>
        <v>186531460803.4346</v>
      </c>
      <c r="Q25" s="11">
        <f>Calcs!O27</f>
        <v>185465459035.7702</v>
      </c>
      <c r="R25" s="11">
        <f>Calcs!P27</f>
        <v>184522941432.46161</v>
      </c>
      <c r="S25" s="11">
        <f>Calcs!Q27</f>
        <v>182918910776.37164</v>
      </c>
      <c r="T25" s="11">
        <f>Calcs!R27</f>
        <v>181150530459.83014</v>
      </c>
      <c r="U25" s="11">
        <f>Calcs!S27</f>
        <v>180299845213.61121</v>
      </c>
      <c r="V25" s="11">
        <f>Calcs!T27</f>
        <v>179741328502.34521</v>
      </c>
      <c r="W25" s="11">
        <f>Calcs!U27</f>
        <v>179293868490.47363</v>
      </c>
      <c r="X25" s="11">
        <f>Calcs!V27</f>
        <v>179326803216.43756</v>
      </c>
      <c r="Y25" s="11">
        <f>Calcs!W27</f>
        <v>179994050527.03482</v>
      </c>
      <c r="Z25" s="11">
        <f>Calcs!X27</f>
        <v>180987917275.19177</v>
      </c>
      <c r="AA25" s="11">
        <f>Calcs!Y27</f>
        <v>182438587311.79712</v>
      </c>
      <c r="AB25" s="11">
        <f>Calcs!Z27</f>
        <v>183607423436.29282</v>
      </c>
      <c r="AC25" s="11">
        <f>Calcs!AA27</f>
        <v>185079119084.88971</v>
      </c>
      <c r="AD25" s="11">
        <f>Calcs!AB27</f>
        <v>186056683694.44244</v>
      </c>
      <c r="AE25" s="11">
        <f>Calcs!AC27</f>
        <v>187279208022.62442</v>
      </c>
      <c r="AF25" s="11">
        <f>Calcs!AD27</f>
        <v>188342417174.33554</v>
      </c>
      <c r="AG25" s="11">
        <f>Calcs!AE27</f>
        <v>189127660608.19254</v>
      </c>
      <c r="AH25" s="11">
        <f>Calcs!AF27</f>
        <v>190063951520.2457</v>
      </c>
      <c r="AI25" s="11">
        <f>Calcs!AG27</f>
        <v>189945728618.42831</v>
      </c>
      <c r="AJ25" s="11">
        <f>Calcs!AH27</f>
        <v>190749820590.12299</v>
      </c>
      <c r="AK25" s="11">
        <f>Calcs!AI27</f>
        <v>192051821083.69421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8</f>
        <v>172480742685.82565</v>
      </c>
      <c r="H26" s="11">
        <f>Calcs!F28</f>
        <v>172480742685.82565</v>
      </c>
      <c r="I26" s="11">
        <f>Calcs!G28</f>
        <v>172480742685.82565</v>
      </c>
      <c r="J26" s="11">
        <f>Calcs!H28</f>
        <v>172480742685.82565</v>
      </c>
      <c r="K26" s="11">
        <f>Calcs!I28</f>
        <v>175900976748.79141</v>
      </c>
      <c r="L26" s="11">
        <f>Calcs!J28</f>
        <v>177611093780.27411</v>
      </c>
      <c r="M26" s="11">
        <f>Calcs!K28</f>
        <v>179321210811.75714</v>
      </c>
      <c r="N26" s="11">
        <f>Calcs!L28</f>
        <v>181031327843.23999</v>
      </c>
      <c r="O26" s="11">
        <f>Calcs!M28</f>
        <v>182935676480.30539</v>
      </c>
      <c r="P26" s="11">
        <f>Calcs!N28</f>
        <v>184840025117.37036</v>
      </c>
      <c r="Q26" s="11">
        <f>Calcs!O28</f>
        <v>186744373754.43585</v>
      </c>
      <c r="R26" s="11">
        <f>Calcs!P28</f>
        <v>188648722391.50095</v>
      </c>
      <c r="S26" s="11">
        <f>Calcs!Q28</f>
        <v>190553071028.56625</v>
      </c>
      <c r="T26" s="11">
        <f>Calcs!R28</f>
        <v>192617788067.72775</v>
      </c>
      <c r="U26" s="11">
        <f>Calcs!S28</f>
        <v>194682505106.8891</v>
      </c>
      <c r="V26" s="11">
        <f>Calcs!T28</f>
        <v>196747222146.05045</v>
      </c>
      <c r="W26" s="11">
        <f>Calcs!U28</f>
        <v>198811939185.21198</v>
      </c>
      <c r="X26" s="11">
        <f>Calcs!V28</f>
        <v>200876656224.37326</v>
      </c>
      <c r="Y26" s="11">
        <f>Calcs!W28</f>
        <v>203051440780.32907</v>
      </c>
      <c r="Z26" s="11">
        <f>Calcs!X28</f>
        <v>205226225336.28473</v>
      </c>
      <c r="AA26" s="11">
        <f>Calcs!Y28</f>
        <v>207401009892.24036</v>
      </c>
      <c r="AB26" s="11">
        <f>Calcs!Z28</f>
        <v>209575794448.19604</v>
      </c>
      <c r="AC26" s="11">
        <f>Calcs!AA28</f>
        <v>211750579004.15182</v>
      </c>
      <c r="AD26" s="11">
        <f>Calcs!AB28</f>
        <v>213966648924.23123</v>
      </c>
      <c r="AE26" s="11">
        <f>Calcs!AC28</f>
        <v>216182718844.31055</v>
      </c>
      <c r="AF26" s="11">
        <f>Calcs!AD28</f>
        <v>218398788764.38989</v>
      </c>
      <c r="AG26" s="11">
        <f>Calcs!AE28</f>
        <v>220614858684.46912</v>
      </c>
      <c r="AH26" s="11">
        <f>Calcs!AF28</f>
        <v>222830928604.54834</v>
      </c>
      <c r="AI26" s="11">
        <f>Calcs!AG28</f>
        <v>225060953894.15903</v>
      </c>
      <c r="AJ26" s="11">
        <f>Calcs!AH28</f>
        <v>227290979183.76965</v>
      </c>
      <c r="AK26" s="11">
        <f>Calcs!AI28</f>
        <v>229521004473.38022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9</f>
        <v>753030834274.48328</v>
      </c>
      <c r="H27" s="11">
        <f>Calcs!F29</f>
        <v>753030834274.48328</v>
      </c>
      <c r="I27" s="11">
        <f>Calcs!G29</f>
        <v>753030834274.48328</v>
      </c>
      <c r="J27" s="11">
        <f>Calcs!H29</f>
        <v>753030834274.48328</v>
      </c>
      <c r="K27" s="11">
        <f>Calcs!I29</f>
        <v>761681794893.71875</v>
      </c>
      <c r="L27" s="11">
        <f>Calcs!J29</f>
        <v>765945059656.34021</v>
      </c>
      <c r="M27" s="11">
        <f>Calcs!K29</f>
        <v>770184136624.98901</v>
      </c>
      <c r="N27" s="11">
        <f>Calcs!L29</f>
        <v>774408906122.20313</v>
      </c>
      <c r="O27" s="11">
        <f>Calcs!M29</f>
        <v>778623049097.06531</v>
      </c>
      <c r="P27" s="11">
        <f>Calcs!N29</f>
        <v>782828895148.99524</v>
      </c>
      <c r="Q27" s="11">
        <f>Calcs!O29</f>
        <v>787031155801.81848</v>
      </c>
      <c r="R27" s="11">
        <f>Calcs!P29</f>
        <v>791233521104.61572</v>
      </c>
      <c r="S27" s="11">
        <f>Calcs!Q29</f>
        <v>795435069682.61621</v>
      </c>
      <c r="T27" s="11">
        <f>Calcs!R29</f>
        <v>799639955684.7854</v>
      </c>
      <c r="U27" s="11">
        <f>Calcs!S29</f>
        <v>803837952988.67102</v>
      </c>
      <c r="V27" s="11">
        <f>Calcs!T29</f>
        <v>807995441652.65112</v>
      </c>
      <c r="W27" s="11">
        <f>Calcs!U29</f>
        <v>812067808937.8429</v>
      </c>
      <c r="X27" s="11">
        <f>Calcs!V29</f>
        <v>816021814827.52966</v>
      </c>
      <c r="Y27" s="11">
        <f>Calcs!W29</f>
        <v>819845777199.62231</v>
      </c>
      <c r="Z27" s="11">
        <f>Calcs!X29</f>
        <v>823544380277.95386</v>
      </c>
      <c r="AA27" s="11">
        <f>Calcs!Y29</f>
        <v>827121537061.54907</v>
      </c>
      <c r="AB27" s="11">
        <f>Calcs!Z29</f>
        <v>830587587422.83154</v>
      </c>
      <c r="AC27" s="11">
        <f>Calcs!AA29</f>
        <v>833951433434.58228</v>
      </c>
      <c r="AD27" s="11">
        <f>Calcs!AB29</f>
        <v>837214408246.46936</v>
      </c>
      <c r="AE27" s="11">
        <f>Calcs!AC29</f>
        <v>840376953208.38342</v>
      </c>
      <c r="AF27" s="11">
        <f>Calcs!AD29</f>
        <v>843447633693.18945</v>
      </c>
      <c r="AG27" s="11">
        <f>Calcs!AE29</f>
        <v>846437185423.21191</v>
      </c>
      <c r="AH27" s="11">
        <f>Calcs!AF29</f>
        <v>849355925520.88049</v>
      </c>
      <c r="AI27" s="11">
        <f>Calcs!AG29</f>
        <v>852210392334.56555</v>
      </c>
      <c r="AJ27" s="11">
        <f>Calcs!AH29</f>
        <v>855007654287.50549</v>
      </c>
      <c r="AK27" s="11">
        <f>Calcs!AI29</f>
        <v>857759516351.75879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topLeftCell="O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4</v>
      </c>
      <c r="C1" s="17" t="str">
        <f>_xlfn.CONCAT("Unit: grams of ",B1)</f>
        <v>Unit: grams of C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35</f>
        <v>2364367331540.9893</v>
      </c>
      <c r="H3" s="11">
        <f>Calcs!F35</f>
        <v>2364367331540.9893</v>
      </c>
      <c r="I3" s="11">
        <f>Calcs!G35</f>
        <v>2364367331540.9893</v>
      </c>
      <c r="J3" s="11">
        <f>Calcs!H35</f>
        <v>2364367331540.9893</v>
      </c>
      <c r="K3" s="11">
        <f>Calcs!I35</f>
        <v>2391529630538.0479</v>
      </c>
      <c r="L3" s="11">
        <f>Calcs!J35</f>
        <v>2404915435569.7422</v>
      </c>
      <c r="M3" s="11">
        <f>Calcs!K35</f>
        <v>2418225295730.0063</v>
      </c>
      <c r="N3" s="11">
        <f>Calcs!L35</f>
        <v>2431490233270.2178</v>
      </c>
      <c r="O3" s="11">
        <f>Calcs!M35</f>
        <v>2444721805639.7695</v>
      </c>
      <c r="P3" s="11">
        <f>Calcs!N35</f>
        <v>2457927327318.3804</v>
      </c>
      <c r="Q3" s="11">
        <f>Calcs!O35</f>
        <v>2471121591555.5522</v>
      </c>
      <c r="R3" s="11">
        <f>Calcs!P35</f>
        <v>2484316184372.8677</v>
      </c>
      <c r="S3" s="11">
        <f>Calcs!Q35</f>
        <v>2497508212836.4531</v>
      </c>
      <c r="T3" s="11">
        <f>Calcs!R35</f>
        <v>2510710720149.3989</v>
      </c>
      <c r="U3" s="11">
        <f>Calcs!S35</f>
        <v>2523891598317.2466</v>
      </c>
      <c r="V3" s="11">
        <f>Calcs!T35</f>
        <v>2536945287397.3721</v>
      </c>
      <c r="W3" s="11">
        <f>Calcs!U35</f>
        <v>2549731712245.9917</v>
      </c>
      <c r="X3" s="11">
        <f>Calcs!V35</f>
        <v>2562146505809.2632</v>
      </c>
      <c r="Y3" s="11">
        <f>Calcs!W35</f>
        <v>2574152988542.9067</v>
      </c>
      <c r="Z3" s="11">
        <f>Calcs!X35</f>
        <v>2585765867979.8682</v>
      </c>
      <c r="AA3" s="11">
        <f>Calcs!Y35</f>
        <v>2596997430160.2954</v>
      </c>
      <c r="AB3" s="11">
        <f>Calcs!Z35</f>
        <v>2607880140230.9761</v>
      </c>
      <c r="AC3" s="11">
        <f>Calcs!AA35</f>
        <v>2618441948933.2461</v>
      </c>
      <c r="AD3" s="11">
        <f>Calcs!AB35</f>
        <v>2628687042092.4131</v>
      </c>
      <c r="AE3" s="11">
        <f>Calcs!AC35</f>
        <v>2638616805459.5176</v>
      </c>
      <c r="AF3" s="11">
        <f>Calcs!AD35</f>
        <v>2648258132604.9995</v>
      </c>
      <c r="AG3" s="11">
        <f>Calcs!AE35</f>
        <v>2657644731565.7544</v>
      </c>
      <c r="AH3" s="11">
        <f>Calcs!AF35</f>
        <v>2666808996058.104</v>
      </c>
      <c r="AI3" s="11">
        <f>Calcs!AG35</f>
        <v>2675771455197.9707</v>
      </c>
      <c r="AJ3" s="11">
        <f>Calcs!AH35</f>
        <v>2684554302431.1338</v>
      </c>
      <c r="AK3" s="11">
        <f>Calcs!AI35</f>
        <v>2693194603026.3887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36</f>
        <v>238937432695.26248</v>
      </c>
      <c r="H4" s="11">
        <f>Calcs!F36</f>
        <v>238937432695.26248</v>
      </c>
      <c r="I4" s="11">
        <f>Calcs!G36</f>
        <v>238937432695.26248</v>
      </c>
      <c r="J4" s="11">
        <f>Calcs!H36</f>
        <v>238937432695.26248</v>
      </c>
      <c r="K4" s="11">
        <f>Calcs!I36</f>
        <v>240377468932.87961</v>
      </c>
      <c r="L4" s="11">
        <f>Calcs!J36</f>
        <v>240924178542.76779</v>
      </c>
      <c r="M4" s="11">
        <f>Calcs!K36</f>
        <v>242870358319.77966</v>
      </c>
      <c r="N4" s="11">
        <f>Calcs!L36</f>
        <v>242848486358.64539</v>
      </c>
      <c r="O4" s="11">
        <f>Calcs!M36</f>
        <v>242319332269.10526</v>
      </c>
      <c r="P4" s="11">
        <f>Calcs!N36</f>
        <v>241635885957.85965</v>
      </c>
      <c r="Q4" s="11">
        <f>Calcs!O36</f>
        <v>241339579440.46414</v>
      </c>
      <c r="R4" s="11">
        <f>Calcs!P36</f>
        <v>241354795292.44608</v>
      </c>
      <c r="S4" s="11">
        <f>Calcs!Q36</f>
        <v>241980191070.10266</v>
      </c>
      <c r="T4" s="11">
        <f>Calcs!R36</f>
        <v>243145297182.83725</v>
      </c>
      <c r="U4" s="11">
        <f>Calcs!S36</f>
        <v>244436247437.33789</v>
      </c>
      <c r="V4" s="11">
        <f>Calcs!T36</f>
        <v>245567735411.76279</v>
      </c>
      <c r="W4" s="11">
        <f>Calcs!U36</f>
        <v>246701848733.22412</v>
      </c>
      <c r="X4" s="11">
        <f>Calcs!V36</f>
        <v>247961640443.94742</v>
      </c>
      <c r="Y4" s="11">
        <f>Calcs!W36</f>
        <v>248942287267.97974</v>
      </c>
      <c r="Z4" s="11">
        <f>Calcs!X36</f>
        <v>249801674351.67984</v>
      </c>
      <c r="AA4" s="11">
        <f>Calcs!Y36</f>
        <v>250526709942.39795</v>
      </c>
      <c r="AB4" s="11">
        <f>Calcs!Z36</f>
        <v>251289993148.70081</v>
      </c>
      <c r="AC4" s="11">
        <f>Calcs!AA36</f>
        <v>252101424605.20251</v>
      </c>
      <c r="AD4" s="11">
        <f>Calcs!AB36</f>
        <v>253081294094.01221</v>
      </c>
      <c r="AE4" s="11">
        <f>Calcs!AC36</f>
        <v>254027840862.47113</v>
      </c>
      <c r="AF4" s="11">
        <f>Calcs!AD36</f>
        <v>254751025850.85794</v>
      </c>
      <c r="AG4" s="11">
        <f>Calcs!AE36</f>
        <v>255446040484.64682</v>
      </c>
      <c r="AH4" s="11">
        <f>Calcs!AF36</f>
        <v>256160545952.14163</v>
      </c>
      <c r="AI4" s="11">
        <f>Calcs!AG36</f>
        <v>256873072307.57544</v>
      </c>
      <c r="AJ4" s="11">
        <f>Calcs!AH36</f>
        <v>257634634353.18637</v>
      </c>
      <c r="AK4" s="11">
        <f>Calcs!AI36</f>
        <v>258426149744.18906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37</f>
        <v>905745346191.9646</v>
      </c>
      <c r="H5" s="11">
        <f>Calcs!F37</f>
        <v>905745346191.9646</v>
      </c>
      <c r="I5" s="11">
        <f>Calcs!G37</f>
        <v>905745346191.9646</v>
      </c>
      <c r="J5" s="11">
        <f>Calcs!H37</f>
        <v>905745346191.9646</v>
      </c>
      <c r="K5" s="11">
        <f>Calcs!I37</f>
        <v>946723043941.43835</v>
      </c>
      <c r="L5" s="11">
        <f>Calcs!J37</f>
        <v>948680279422.99097</v>
      </c>
      <c r="M5" s="11">
        <f>Calcs!K37</f>
        <v>933345864387.54346</v>
      </c>
      <c r="N5" s="11">
        <f>Calcs!L37</f>
        <v>937767012404.01196</v>
      </c>
      <c r="O5" s="11">
        <f>Calcs!M37</f>
        <v>947678507393.81885</v>
      </c>
      <c r="P5" s="11">
        <f>Calcs!N37</f>
        <v>948318190795.4707</v>
      </c>
      <c r="Q5" s="11">
        <f>Calcs!O37</f>
        <v>955358020193.2981</v>
      </c>
      <c r="R5" s="11">
        <f>Calcs!P37</f>
        <v>961320771731.40332</v>
      </c>
      <c r="S5" s="11">
        <f>Calcs!Q37</f>
        <v>969377623714.26709</v>
      </c>
      <c r="T5" s="11">
        <f>Calcs!R37</f>
        <v>978813462774.96436</v>
      </c>
      <c r="U5" s="11">
        <f>Calcs!S37</f>
        <v>989623309410.26099</v>
      </c>
      <c r="V5" s="11">
        <f>Calcs!T37</f>
        <v>1001734201980.1074</v>
      </c>
      <c r="W5" s="11">
        <f>Calcs!U37</f>
        <v>1012290744540.1471</v>
      </c>
      <c r="X5" s="11">
        <f>Calcs!V37</f>
        <v>1022008144536.5726</v>
      </c>
      <c r="Y5" s="11">
        <f>Calcs!W37</f>
        <v>1029999808837.7654</v>
      </c>
      <c r="Z5" s="11">
        <f>Calcs!X37</f>
        <v>1037982393591.3198</v>
      </c>
      <c r="AA5" s="11">
        <f>Calcs!Y37</f>
        <v>1044265825541.4934</v>
      </c>
      <c r="AB5" s="11">
        <f>Calcs!Z37</f>
        <v>1049971220118.5746</v>
      </c>
      <c r="AC5" s="11">
        <f>Calcs!AA37</f>
        <v>1053713726552.9336</v>
      </c>
      <c r="AD5" s="11">
        <f>Calcs!AB37</f>
        <v>1057080420071.8501</v>
      </c>
      <c r="AE5" s="11">
        <f>Calcs!AC37</f>
        <v>1061439532564.3394</v>
      </c>
      <c r="AF5" s="11">
        <f>Calcs!AD37</f>
        <v>1064615345117.2942</v>
      </c>
      <c r="AG5" s="11">
        <f>Calcs!AE37</f>
        <v>1067118920631.8518</v>
      </c>
      <c r="AH5" s="11">
        <f>Calcs!AF37</f>
        <v>1070953973590.5199</v>
      </c>
      <c r="AI5" s="11">
        <f>Calcs!AG37</f>
        <v>1068961592418.1382</v>
      </c>
      <c r="AJ5" s="11">
        <f>Calcs!AH37</f>
        <v>1073725767716.8782</v>
      </c>
      <c r="AK5" s="11">
        <f>Calcs!AI37</f>
        <v>1075977127462.401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38</f>
        <v>0</v>
      </c>
      <c r="H6" s="11">
        <f>Calcs!F38</f>
        <v>0</v>
      </c>
      <c r="I6" s="11">
        <f>Calcs!G38</f>
        <v>0</v>
      </c>
      <c r="J6" s="11">
        <f>Calcs!H38</f>
        <v>0</v>
      </c>
      <c r="K6" s="11">
        <f>Calcs!I38</f>
        <v>0</v>
      </c>
      <c r="L6" s="11">
        <f>Calcs!J38</f>
        <v>0</v>
      </c>
      <c r="M6" s="11">
        <f>Calcs!K38</f>
        <v>0</v>
      </c>
      <c r="N6" s="11">
        <f>Calcs!L38</f>
        <v>0</v>
      </c>
      <c r="O6" s="11">
        <f>Calcs!M38</f>
        <v>0</v>
      </c>
      <c r="P6" s="11">
        <f>Calcs!N38</f>
        <v>0</v>
      </c>
      <c r="Q6" s="11">
        <f>Calcs!O38</f>
        <v>0</v>
      </c>
      <c r="R6" s="11">
        <f>Calcs!P38</f>
        <v>0</v>
      </c>
      <c r="S6" s="11">
        <f>Calcs!Q38</f>
        <v>0</v>
      </c>
      <c r="T6" s="11">
        <f>Calcs!R38</f>
        <v>0</v>
      </c>
      <c r="U6" s="11">
        <f>Calcs!S38</f>
        <v>0</v>
      </c>
      <c r="V6" s="11">
        <f>Calcs!T38</f>
        <v>0</v>
      </c>
      <c r="W6" s="11">
        <f>Calcs!U38</f>
        <v>0</v>
      </c>
      <c r="X6" s="11">
        <f>Calcs!V38</f>
        <v>0</v>
      </c>
      <c r="Y6" s="11">
        <f>Calcs!W38</f>
        <v>0</v>
      </c>
      <c r="Z6" s="11">
        <f>Calcs!X38</f>
        <v>0</v>
      </c>
      <c r="AA6" s="11">
        <f>Calcs!Y38</f>
        <v>0</v>
      </c>
      <c r="AB6" s="11">
        <f>Calcs!Z38</f>
        <v>0</v>
      </c>
      <c r="AC6" s="11">
        <f>Calcs!AA38</f>
        <v>0</v>
      </c>
      <c r="AD6" s="11">
        <f>Calcs!AB38</f>
        <v>0</v>
      </c>
      <c r="AE6" s="11">
        <f>Calcs!AC38</f>
        <v>0</v>
      </c>
      <c r="AF6" s="11">
        <f>Calcs!AD38</f>
        <v>0</v>
      </c>
      <c r="AG6" s="11">
        <f>Calcs!AE38</f>
        <v>0</v>
      </c>
      <c r="AH6" s="11">
        <f>Calcs!AF38</f>
        <v>0</v>
      </c>
      <c r="AI6" s="11">
        <f>Calcs!AG38</f>
        <v>0</v>
      </c>
      <c r="AJ6" s="11">
        <f>Calcs!AH38</f>
        <v>0</v>
      </c>
      <c r="AK6" s="11">
        <f>Calcs!AI38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39</f>
        <v>0</v>
      </c>
      <c r="H7" s="11">
        <f>Calcs!F39</f>
        <v>0</v>
      </c>
      <c r="I7" s="11">
        <f>Calcs!G39</f>
        <v>0</v>
      </c>
      <c r="J7" s="11">
        <f>Calcs!H39</f>
        <v>0</v>
      </c>
      <c r="K7" s="11">
        <f>Calcs!I39</f>
        <v>0</v>
      </c>
      <c r="L7" s="11">
        <f>Calcs!J39</f>
        <v>0</v>
      </c>
      <c r="M7" s="11">
        <f>Calcs!K39</f>
        <v>0</v>
      </c>
      <c r="N7" s="11">
        <f>Calcs!L39</f>
        <v>0</v>
      </c>
      <c r="O7" s="11">
        <f>Calcs!M39</f>
        <v>0</v>
      </c>
      <c r="P7" s="11">
        <f>Calcs!N39</f>
        <v>0</v>
      </c>
      <c r="Q7" s="11">
        <f>Calcs!O39</f>
        <v>0</v>
      </c>
      <c r="R7" s="11">
        <f>Calcs!P39</f>
        <v>0</v>
      </c>
      <c r="S7" s="11">
        <f>Calcs!Q39</f>
        <v>0</v>
      </c>
      <c r="T7" s="11">
        <f>Calcs!R39</f>
        <v>0</v>
      </c>
      <c r="U7" s="11">
        <f>Calcs!S39</f>
        <v>0</v>
      </c>
      <c r="V7" s="11">
        <f>Calcs!T39</f>
        <v>0</v>
      </c>
      <c r="W7" s="11">
        <f>Calcs!U39</f>
        <v>0</v>
      </c>
      <c r="X7" s="11">
        <f>Calcs!V39</f>
        <v>0</v>
      </c>
      <c r="Y7" s="11">
        <f>Calcs!W39</f>
        <v>0</v>
      </c>
      <c r="Z7" s="11">
        <f>Calcs!X39</f>
        <v>0</v>
      </c>
      <c r="AA7" s="11">
        <f>Calcs!Y39</f>
        <v>0</v>
      </c>
      <c r="AB7" s="11">
        <f>Calcs!Z39</f>
        <v>0</v>
      </c>
      <c r="AC7" s="11">
        <f>Calcs!AA39</f>
        <v>0</v>
      </c>
      <c r="AD7" s="11">
        <f>Calcs!AB39</f>
        <v>0</v>
      </c>
      <c r="AE7" s="11">
        <f>Calcs!AC39</f>
        <v>0</v>
      </c>
      <c r="AF7" s="11">
        <f>Calcs!AD39</f>
        <v>0</v>
      </c>
      <c r="AG7" s="11">
        <f>Calcs!AE39</f>
        <v>0</v>
      </c>
      <c r="AH7" s="11">
        <f>Calcs!AF39</f>
        <v>0</v>
      </c>
      <c r="AI7" s="11">
        <f>Calcs!AG39</f>
        <v>0</v>
      </c>
      <c r="AJ7" s="11">
        <f>Calcs!AH39</f>
        <v>0</v>
      </c>
      <c r="AK7" s="11">
        <f>Calcs!AI39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40</f>
        <v>0</v>
      </c>
      <c r="H8" s="11">
        <f>Calcs!F40</f>
        <v>0</v>
      </c>
      <c r="I8" s="11">
        <f>Calcs!G40</f>
        <v>0</v>
      </c>
      <c r="J8" s="11">
        <f>Calcs!H40</f>
        <v>0</v>
      </c>
      <c r="K8" s="11">
        <f>Calcs!I40</f>
        <v>0</v>
      </c>
      <c r="L8" s="11">
        <f>Calcs!J40</f>
        <v>0</v>
      </c>
      <c r="M8" s="11">
        <f>Calcs!K40</f>
        <v>0</v>
      </c>
      <c r="N8" s="11">
        <f>Calcs!L40</f>
        <v>0</v>
      </c>
      <c r="O8" s="11">
        <f>Calcs!M40</f>
        <v>0</v>
      </c>
      <c r="P8" s="11">
        <f>Calcs!N40</f>
        <v>0</v>
      </c>
      <c r="Q8" s="11">
        <f>Calcs!O40</f>
        <v>0</v>
      </c>
      <c r="R8" s="11">
        <f>Calcs!P40</f>
        <v>0</v>
      </c>
      <c r="S8" s="11">
        <f>Calcs!Q40</f>
        <v>0</v>
      </c>
      <c r="T8" s="11">
        <f>Calcs!R40</f>
        <v>0</v>
      </c>
      <c r="U8" s="11">
        <f>Calcs!S40</f>
        <v>0</v>
      </c>
      <c r="V8" s="11">
        <f>Calcs!T40</f>
        <v>0</v>
      </c>
      <c r="W8" s="11">
        <f>Calcs!U40</f>
        <v>0</v>
      </c>
      <c r="X8" s="11">
        <f>Calcs!V40</f>
        <v>0</v>
      </c>
      <c r="Y8" s="11">
        <f>Calcs!W40</f>
        <v>0</v>
      </c>
      <c r="Z8" s="11">
        <f>Calcs!X40</f>
        <v>0</v>
      </c>
      <c r="AA8" s="11">
        <f>Calcs!Y40</f>
        <v>0</v>
      </c>
      <c r="AB8" s="11">
        <f>Calcs!Z40</f>
        <v>0</v>
      </c>
      <c r="AC8" s="11">
        <f>Calcs!AA40</f>
        <v>0</v>
      </c>
      <c r="AD8" s="11">
        <f>Calcs!AB40</f>
        <v>0</v>
      </c>
      <c r="AE8" s="11">
        <f>Calcs!AC40</f>
        <v>0</v>
      </c>
      <c r="AF8" s="11">
        <f>Calcs!AD40</f>
        <v>0</v>
      </c>
      <c r="AG8" s="11">
        <f>Calcs!AE40</f>
        <v>0</v>
      </c>
      <c r="AH8" s="11">
        <f>Calcs!AF40</f>
        <v>0</v>
      </c>
      <c r="AI8" s="11">
        <f>Calcs!AG40</f>
        <v>0</v>
      </c>
      <c r="AJ8" s="11">
        <f>Calcs!AH40</f>
        <v>0</v>
      </c>
      <c r="AK8" s="11">
        <f>Calcs!AI40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41</f>
        <v>0</v>
      </c>
      <c r="H9" s="11">
        <f>Calcs!F41</f>
        <v>0</v>
      </c>
      <c r="I9" s="11">
        <f>Calcs!G41</f>
        <v>0</v>
      </c>
      <c r="J9" s="11">
        <f>Calcs!H41</f>
        <v>0</v>
      </c>
      <c r="K9" s="11">
        <f>Calcs!I41</f>
        <v>0</v>
      </c>
      <c r="L9" s="11">
        <f>Calcs!J41</f>
        <v>0</v>
      </c>
      <c r="M9" s="11">
        <f>Calcs!K41</f>
        <v>0</v>
      </c>
      <c r="N9" s="11">
        <f>Calcs!L41</f>
        <v>0</v>
      </c>
      <c r="O9" s="11">
        <f>Calcs!M41</f>
        <v>0</v>
      </c>
      <c r="P9" s="11">
        <f>Calcs!N41</f>
        <v>0</v>
      </c>
      <c r="Q9" s="11">
        <f>Calcs!O41</f>
        <v>0</v>
      </c>
      <c r="R9" s="11">
        <f>Calcs!P41</f>
        <v>0</v>
      </c>
      <c r="S9" s="11">
        <f>Calcs!Q41</f>
        <v>0</v>
      </c>
      <c r="T9" s="11">
        <f>Calcs!R41</f>
        <v>0</v>
      </c>
      <c r="U9" s="11">
        <f>Calcs!S41</f>
        <v>0</v>
      </c>
      <c r="V9" s="11">
        <f>Calcs!T41</f>
        <v>0</v>
      </c>
      <c r="W9" s="11">
        <f>Calcs!U41</f>
        <v>0</v>
      </c>
      <c r="X9" s="11">
        <f>Calcs!V41</f>
        <v>0</v>
      </c>
      <c r="Y9" s="11">
        <f>Calcs!W41</f>
        <v>0</v>
      </c>
      <c r="Z9" s="11">
        <f>Calcs!X41</f>
        <v>0</v>
      </c>
      <c r="AA9" s="11">
        <f>Calcs!Y41</f>
        <v>0</v>
      </c>
      <c r="AB9" s="11">
        <f>Calcs!Z41</f>
        <v>0</v>
      </c>
      <c r="AC9" s="11">
        <f>Calcs!AA41</f>
        <v>0</v>
      </c>
      <c r="AD9" s="11">
        <f>Calcs!AB41</f>
        <v>0</v>
      </c>
      <c r="AE9" s="11">
        <f>Calcs!AC41</f>
        <v>0</v>
      </c>
      <c r="AF9" s="11">
        <f>Calcs!AD41</f>
        <v>0</v>
      </c>
      <c r="AG9" s="11">
        <f>Calcs!AE41</f>
        <v>0</v>
      </c>
      <c r="AH9" s="11">
        <f>Calcs!AF41</f>
        <v>0</v>
      </c>
      <c r="AI9" s="11">
        <f>Calcs!AG41</f>
        <v>0</v>
      </c>
      <c r="AJ9" s="11">
        <f>Calcs!AH41</f>
        <v>0</v>
      </c>
      <c r="AK9" s="11">
        <f>Calcs!AI41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42</f>
        <v>104946668667.44492</v>
      </c>
      <c r="H10" s="11">
        <f>Calcs!F42</f>
        <v>104946668667.44492</v>
      </c>
      <c r="I10" s="11">
        <f>Calcs!G42</f>
        <v>110282725673.99203</v>
      </c>
      <c r="J10" s="11">
        <f>Calcs!H42</f>
        <v>108106683641.37286</v>
      </c>
      <c r="K10" s="11">
        <f>Calcs!I42</f>
        <v>106223470608.96059</v>
      </c>
      <c r="L10" s="11">
        <f>Calcs!J42</f>
        <v>106179905995.68732</v>
      </c>
      <c r="M10" s="11">
        <f>Calcs!K42</f>
        <v>106732261942.25128</v>
      </c>
      <c r="N10" s="11">
        <f>Calcs!L42</f>
        <v>107382324285.83151</v>
      </c>
      <c r="O10" s="11">
        <f>Calcs!M42</f>
        <v>108015053175.46536</v>
      </c>
      <c r="P10" s="11">
        <f>Calcs!N42</f>
        <v>108587148006.33249</v>
      </c>
      <c r="Q10" s="11">
        <f>Calcs!O42</f>
        <v>109102846179.57698</v>
      </c>
      <c r="R10" s="11">
        <f>Calcs!P42</f>
        <v>109841224947.65533</v>
      </c>
      <c r="S10" s="11">
        <f>Calcs!Q42</f>
        <v>110678447040.21719</v>
      </c>
      <c r="T10" s="11">
        <f>Calcs!R42</f>
        <v>111389856720.13855</v>
      </c>
      <c r="U10" s="11">
        <f>Calcs!S42</f>
        <v>112146374232.50822</v>
      </c>
      <c r="V10" s="11">
        <f>Calcs!T42</f>
        <v>112944264718.02206</v>
      </c>
      <c r="W10" s="11">
        <f>Calcs!U42</f>
        <v>113571595299.25134</v>
      </c>
      <c r="X10" s="11">
        <f>Calcs!V42</f>
        <v>114270482485.2847</v>
      </c>
      <c r="Y10" s="11">
        <f>Calcs!W42</f>
        <v>114868801929.08075</v>
      </c>
      <c r="Z10" s="11">
        <f>Calcs!X42</f>
        <v>115504052100.46228</v>
      </c>
      <c r="AA10" s="11">
        <f>Calcs!Y42</f>
        <v>116174722213.19106</v>
      </c>
      <c r="AB10" s="11">
        <f>Calcs!Z42</f>
        <v>116797573856.95676</v>
      </c>
      <c r="AC10" s="11">
        <f>Calcs!AA42</f>
        <v>117469579676.50394</v>
      </c>
      <c r="AD10" s="11">
        <f>Calcs!AB42</f>
        <v>118044489581.99525</v>
      </c>
      <c r="AE10" s="11">
        <f>Calcs!AC42</f>
        <v>118438636664.04945</v>
      </c>
      <c r="AF10" s="11">
        <f>Calcs!AD42</f>
        <v>118711198795.11458</v>
      </c>
      <c r="AG10" s="11">
        <f>Calcs!AE42</f>
        <v>119191192962.22543</v>
      </c>
      <c r="AH10" s="11">
        <f>Calcs!AF42</f>
        <v>119886868589.80017</v>
      </c>
      <c r="AI10" s="11">
        <f>Calcs!AG42</f>
        <v>120209438574.12131</v>
      </c>
      <c r="AJ10" s="11">
        <f>Calcs!AH42</f>
        <v>120625295082.63956</v>
      </c>
      <c r="AK10" s="11">
        <f>Calcs!AI42</f>
        <v>121422630083.69162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43</f>
        <v>58472311775.460701</v>
      </c>
      <c r="H11" s="11">
        <f>Calcs!F43</f>
        <v>58472311775.460701</v>
      </c>
      <c r="I11" s="11">
        <f>Calcs!G43</f>
        <v>58472311775.460701</v>
      </c>
      <c r="J11" s="11">
        <f>Calcs!H43</f>
        <v>58472311775.460701</v>
      </c>
      <c r="K11" s="11">
        <f>Calcs!I43</f>
        <v>62133830134.557777</v>
      </c>
      <c r="L11" s="11">
        <f>Calcs!J43</f>
        <v>64702502590.291145</v>
      </c>
      <c r="M11" s="11">
        <f>Calcs!K43</f>
        <v>66544836601.958038</v>
      </c>
      <c r="N11" s="11">
        <f>Calcs!L43</f>
        <v>67553089314.292068</v>
      </c>
      <c r="O11" s="11">
        <f>Calcs!M43</f>
        <v>68502782358.618233</v>
      </c>
      <c r="P11" s="11">
        <f>Calcs!N43</f>
        <v>69043802671.392105</v>
      </c>
      <c r="Q11" s="11">
        <f>Calcs!O43</f>
        <v>69908182873.224915</v>
      </c>
      <c r="R11" s="11">
        <f>Calcs!P43</f>
        <v>69805031079.120972</v>
      </c>
      <c r="S11" s="11">
        <f>Calcs!Q43</f>
        <v>69928558990.214737</v>
      </c>
      <c r="T11" s="11">
        <f>Calcs!R43</f>
        <v>69553321160.606308</v>
      </c>
      <c r="U11" s="11">
        <f>Calcs!S43</f>
        <v>69724566691.379257</v>
      </c>
      <c r="V11" s="11">
        <f>Calcs!T43</f>
        <v>69887759479.861557</v>
      </c>
      <c r="W11" s="11">
        <f>Calcs!U43</f>
        <v>69646219234.585434</v>
      </c>
      <c r="X11" s="11">
        <f>Calcs!V43</f>
        <v>69484996295.000076</v>
      </c>
      <c r="Y11" s="11">
        <f>Calcs!W43</f>
        <v>69181560770.917282</v>
      </c>
      <c r="Z11" s="11">
        <f>Calcs!X43</f>
        <v>69103533742.87735</v>
      </c>
      <c r="AA11" s="11">
        <f>Calcs!Y43</f>
        <v>68861904197.784576</v>
      </c>
      <c r="AB11" s="11">
        <f>Calcs!Z43</f>
        <v>68599410013.175537</v>
      </c>
      <c r="AC11" s="11">
        <f>Calcs!AA43</f>
        <v>68090999892.273994</v>
      </c>
      <c r="AD11" s="11">
        <f>Calcs!AB43</f>
        <v>67396236812.792679</v>
      </c>
      <c r="AE11" s="11">
        <f>Calcs!AC43</f>
        <v>67551250788.65493</v>
      </c>
      <c r="AF11" s="11">
        <f>Calcs!AD43</f>
        <v>67917353772.312012</v>
      </c>
      <c r="AG11" s="11">
        <f>Calcs!AE43</f>
        <v>68622622712.576935</v>
      </c>
      <c r="AH11" s="11">
        <f>Calcs!AF43</f>
        <v>68798879538.943665</v>
      </c>
      <c r="AI11" s="11">
        <f>Calcs!AG43</f>
        <v>68966227395.365891</v>
      </c>
      <c r="AJ11" s="11">
        <f>Calcs!AH43</f>
        <v>68456383224.467392</v>
      </c>
      <c r="AK11" s="11">
        <f>Calcs!AI43</f>
        <v>68625417271.54538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44</f>
        <v>459273900962.01758</v>
      </c>
      <c r="H12" s="11">
        <f>Calcs!F44</f>
        <v>459273900962.01758</v>
      </c>
      <c r="I12" s="11">
        <f>Calcs!G44</f>
        <v>459273900962.01758</v>
      </c>
      <c r="J12" s="11">
        <f>Calcs!H44</f>
        <v>459273900962.01758</v>
      </c>
      <c r="K12" s="11">
        <f>Calcs!I44</f>
        <v>471712632157.80811</v>
      </c>
      <c r="L12" s="11">
        <f>Calcs!J44</f>
        <v>462230549214.5907</v>
      </c>
      <c r="M12" s="11">
        <f>Calcs!K44</f>
        <v>457429202185.4649</v>
      </c>
      <c r="N12" s="11">
        <f>Calcs!L44</f>
        <v>464139385272.79907</v>
      </c>
      <c r="O12" s="11">
        <f>Calcs!M44</f>
        <v>470734339748.45691</v>
      </c>
      <c r="P12" s="11">
        <f>Calcs!N44</f>
        <v>476287772164.00043</v>
      </c>
      <c r="Q12" s="11">
        <f>Calcs!O44</f>
        <v>481256272801.00598</v>
      </c>
      <c r="R12" s="11">
        <f>Calcs!P44</f>
        <v>485217690510.5061</v>
      </c>
      <c r="S12" s="11">
        <f>Calcs!Q44</f>
        <v>489234987642.77551</v>
      </c>
      <c r="T12" s="11">
        <f>Calcs!R44</f>
        <v>493895406230.51282</v>
      </c>
      <c r="U12" s="11">
        <f>Calcs!S44</f>
        <v>498672619834.41101</v>
      </c>
      <c r="V12" s="11">
        <f>Calcs!T44</f>
        <v>503003335005.83105</v>
      </c>
      <c r="W12" s="11">
        <f>Calcs!U44</f>
        <v>507741718501.45337</v>
      </c>
      <c r="X12" s="11">
        <f>Calcs!V44</f>
        <v>512218934114.83044</v>
      </c>
      <c r="Y12" s="11">
        <f>Calcs!W44</f>
        <v>516073558027.05444</v>
      </c>
      <c r="Z12" s="11">
        <f>Calcs!X44</f>
        <v>520193306112.02405</v>
      </c>
      <c r="AA12" s="11">
        <f>Calcs!Y44</f>
        <v>523594157279.06335</v>
      </c>
      <c r="AB12" s="11">
        <f>Calcs!Z44</f>
        <v>527837760290.58984</v>
      </c>
      <c r="AC12" s="11">
        <f>Calcs!AA44</f>
        <v>532688769506.42688</v>
      </c>
      <c r="AD12" s="11">
        <f>Calcs!AB44</f>
        <v>536935032987.57996</v>
      </c>
      <c r="AE12" s="11">
        <f>Calcs!AC44</f>
        <v>541031424866.29303</v>
      </c>
      <c r="AF12" s="11">
        <f>Calcs!AD44</f>
        <v>545182885448.97522</v>
      </c>
      <c r="AG12" s="11">
        <f>Calcs!AE44</f>
        <v>548729663073.89441</v>
      </c>
      <c r="AH12" s="11">
        <f>Calcs!AF44</f>
        <v>552019707617.56433</v>
      </c>
      <c r="AI12" s="11">
        <f>Calcs!AG44</f>
        <v>556327150891.14136</v>
      </c>
      <c r="AJ12" s="11">
        <f>Calcs!AH44</f>
        <v>560923257643.9436</v>
      </c>
      <c r="AK12" s="11">
        <f>Calcs!AI44</f>
        <v>564002387340.63977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45</f>
        <v>0</v>
      </c>
      <c r="H13" s="11">
        <f>Calcs!F45</f>
        <v>0</v>
      </c>
      <c r="I13" s="11">
        <f>Calcs!G45</f>
        <v>0</v>
      </c>
      <c r="J13" s="11">
        <f>Calcs!H45</f>
        <v>0</v>
      </c>
      <c r="K13" s="11">
        <f>Calcs!I45</f>
        <v>0</v>
      </c>
      <c r="L13" s="11">
        <f>Calcs!J45</f>
        <v>0</v>
      </c>
      <c r="M13" s="11">
        <f>Calcs!K45</f>
        <v>0</v>
      </c>
      <c r="N13" s="11">
        <f>Calcs!L45</f>
        <v>0</v>
      </c>
      <c r="O13" s="11">
        <f>Calcs!M45</f>
        <v>0</v>
      </c>
      <c r="P13" s="11">
        <f>Calcs!N45</f>
        <v>0</v>
      </c>
      <c r="Q13" s="11">
        <f>Calcs!O45</f>
        <v>0</v>
      </c>
      <c r="R13" s="11">
        <f>Calcs!P45</f>
        <v>0</v>
      </c>
      <c r="S13" s="11">
        <f>Calcs!Q45</f>
        <v>0</v>
      </c>
      <c r="T13" s="11">
        <f>Calcs!R45</f>
        <v>0</v>
      </c>
      <c r="U13" s="11">
        <f>Calcs!S45</f>
        <v>0</v>
      </c>
      <c r="V13" s="11">
        <f>Calcs!T45</f>
        <v>0</v>
      </c>
      <c r="W13" s="11">
        <f>Calcs!U45</f>
        <v>0</v>
      </c>
      <c r="X13" s="11">
        <f>Calcs!V45</f>
        <v>0</v>
      </c>
      <c r="Y13" s="11">
        <f>Calcs!W45</f>
        <v>0</v>
      </c>
      <c r="Z13" s="11">
        <f>Calcs!X45</f>
        <v>0</v>
      </c>
      <c r="AA13" s="11">
        <f>Calcs!Y45</f>
        <v>0</v>
      </c>
      <c r="AB13" s="11">
        <f>Calcs!Z45</f>
        <v>0</v>
      </c>
      <c r="AC13" s="11">
        <f>Calcs!AA45</f>
        <v>0</v>
      </c>
      <c r="AD13" s="11">
        <f>Calcs!AB45</f>
        <v>0</v>
      </c>
      <c r="AE13" s="11">
        <f>Calcs!AC45</f>
        <v>0</v>
      </c>
      <c r="AF13" s="11">
        <f>Calcs!AD45</f>
        <v>0</v>
      </c>
      <c r="AG13" s="11">
        <f>Calcs!AE45</f>
        <v>0</v>
      </c>
      <c r="AH13" s="11">
        <f>Calcs!AF45</f>
        <v>0</v>
      </c>
      <c r="AI13" s="11">
        <f>Calcs!AG45</f>
        <v>0</v>
      </c>
      <c r="AJ13" s="11">
        <f>Calcs!AH45</f>
        <v>0</v>
      </c>
      <c r="AK13" s="11">
        <f>Calcs!AI45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46</f>
        <v>0</v>
      </c>
      <c r="H14" s="11">
        <f>Calcs!F46</f>
        <v>0</v>
      </c>
      <c r="I14" s="11">
        <f>Calcs!G46</f>
        <v>0</v>
      </c>
      <c r="J14" s="11">
        <f>Calcs!H46</f>
        <v>0</v>
      </c>
      <c r="K14" s="11">
        <f>Calcs!I46</f>
        <v>0</v>
      </c>
      <c r="L14" s="11">
        <f>Calcs!J46</f>
        <v>0</v>
      </c>
      <c r="M14" s="11">
        <f>Calcs!K46</f>
        <v>0</v>
      </c>
      <c r="N14" s="11">
        <f>Calcs!L46</f>
        <v>0</v>
      </c>
      <c r="O14" s="11">
        <f>Calcs!M46</f>
        <v>0</v>
      </c>
      <c r="P14" s="11">
        <f>Calcs!N46</f>
        <v>0</v>
      </c>
      <c r="Q14" s="11">
        <f>Calcs!O46</f>
        <v>0</v>
      </c>
      <c r="R14" s="11">
        <f>Calcs!P46</f>
        <v>0</v>
      </c>
      <c r="S14" s="11">
        <f>Calcs!Q46</f>
        <v>0</v>
      </c>
      <c r="T14" s="11">
        <f>Calcs!R46</f>
        <v>0</v>
      </c>
      <c r="U14" s="11">
        <f>Calcs!S46</f>
        <v>0</v>
      </c>
      <c r="V14" s="11">
        <f>Calcs!T46</f>
        <v>0</v>
      </c>
      <c r="W14" s="11">
        <f>Calcs!U46</f>
        <v>0</v>
      </c>
      <c r="X14" s="11">
        <f>Calcs!V46</f>
        <v>0</v>
      </c>
      <c r="Y14" s="11">
        <f>Calcs!W46</f>
        <v>0</v>
      </c>
      <c r="Z14" s="11">
        <f>Calcs!X46</f>
        <v>0</v>
      </c>
      <c r="AA14" s="11">
        <f>Calcs!Y46</f>
        <v>0</v>
      </c>
      <c r="AB14" s="11">
        <f>Calcs!Z46</f>
        <v>0</v>
      </c>
      <c r="AC14" s="11">
        <f>Calcs!AA46</f>
        <v>0</v>
      </c>
      <c r="AD14" s="11">
        <f>Calcs!AB46</f>
        <v>0</v>
      </c>
      <c r="AE14" s="11">
        <f>Calcs!AC46</f>
        <v>0</v>
      </c>
      <c r="AF14" s="11">
        <f>Calcs!AD46</f>
        <v>0</v>
      </c>
      <c r="AG14" s="11">
        <f>Calcs!AE46</f>
        <v>0</v>
      </c>
      <c r="AH14" s="11">
        <f>Calcs!AF46</f>
        <v>0</v>
      </c>
      <c r="AI14" s="11">
        <f>Calcs!AG46</f>
        <v>0</v>
      </c>
      <c r="AJ14" s="11">
        <f>Calcs!AH46</f>
        <v>0</v>
      </c>
      <c r="AK14" s="11">
        <f>Calcs!AI46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47</f>
        <v>140688883893.62949</v>
      </c>
      <c r="H15" s="11">
        <f>Calcs!F47</f>
        <v>140688883893.62949</v>
      </c>
      <c r="I15" s="11">
        <f>Calcs!G47</f>
        <v>140688883893.62949</v>
      </c>
      <c r="J15" s="11">
        <f>Calcs!H47</f>
        <v>140688883893.62949</v>
      </c>
      <c r="K15" s="11">
        <f>Calcs!I47</f>
        <v>156498482446.67584</v>
      </c>
      <c r="L15" s="11">
        <f>Calcs!J47</f>
        <v>151493716788.88351</v>
      </c>
      <c r="M15" s="11">
        <f>Calcs!K47</f>
        <v>150331272948.59094</v>
      </c>
      <c r="N15" s="11">
        <f>Calcs!L47</f>
        <v>152342837315.83209</v>
      </c>
      <c r="O15" s="11">
        <f>Calcs!M47</f>
        <v>154268283810.83038</v>
      </c>
      <c r="P15" s="11">
        <f>Calcs!N47</f>
        <v>155595822643.78137</v>
      </c>
      <c r="Q15" s="11">
        <f>Calcs!O47</f>
        <v>156862353335.74344</v>
      </c>
      <c r="R15" s="11">
        <f>Calcs!P47</f>
        <v>158469932326.94864</v>
      </c>
      <c r="S15" s="11">
        <f>Calcs!Q47</f>
        <v>160151145304.15442</v>
      </c>
      <c r="T15" s="11">
        <f>Calcs!R47</f>
        <v>161787219649.4295</v>
      </c>
      <c r="U15" s="11">
        <f>Calcs!S47</f>
        <v>163007650665.94458</v>
      </c>
      <c r="V15" s="11">
        <f>Calcs!T47</f>
        <v>163682747886.20187</v>
      </c>
      <c r="W15" s="11">
        <f>Calcs!U47</f>
        <v>164715751262.14169</v>
      </c>
      <c r="X15" s="11">
        <f>Calcs!V47</f>
        <v>166767591048.60019</v>
      </c>
      <c r="Y15" s="11">
        <f>Calcs!W47</f>
        <v>168465364465.22562</v>
      </c>
      <c r="Z15" s="11">
        <f>Calcs!X47</f>
        <v>169914857795.29434</v>
      </c>
      <c r="AA15" s="11">
        <f>Calcs!Y47</f>
        <v>171454512526.55945</v>
      </c>
      <c r="AB15" s="11">
        <f>Calcs!Z47</f>
        <v>172676865871.80707</v>
      </c>
      <c r="AC15" s="11">
        <f>Calcs!AA47</f>
        <v>174252782911.30176</v>
      </c>
      <c r="AD15" s="11">
        <f>Calcs!AB47</f>
        <v>175980391144.72159</v>
      </c>
      <c r="AE15" s="11">
        <f>Calcs!AC47</f>
        <v>177372454128.91412</v>
      </c>
      <c r="AF15" s="11">
        <f>Calcs!AD47</f>
        <v>178163388048.92285</v>
      </c>
      <c r="AG15" s="11">
        <f>Calcs!AE47</f>
        <v>179830789758.48727</v>
      </c>
      <c r="AH15" s="11">
        <f>Calcs!AF47</f>
        <v>181743093464.17746</v>
      </c>
      <c r="AI15" s="11">
        <f>Calcs!AG47</f>
        <v>183310644919.86676</v>
      </c>
      <c r="AJ15" s="11">
        <f>Calcs!AH47</f>
        <v>184890881102.90088</v>
      </c>
      <c r="AK15" s="11">
        <f>Calcs!AI47</f>
        <v>186113766501.03275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48</f>
        <v>348242586069.53699</v>
      </c>
      <c r="H16" s="11">
        <f>Calcs!F48</f>
        <v>348242586069.53699</v>
      </c>
      <c r="I16" s="11">
        <f>Calcs!G48</f>
        <v>348242586069.53699</v>
      </c>
      <c r="J16" s="11">
        <f>Calcs!H48</f>
        <v>348242586069.53699</v>
      </c>
      <c r="K16" s="11">
        <f>Calcs!I48</f>
        <v>352391076876.56055</v>
      </c>
      <c r="L16" s="11">
        <f>Calcs!J48</f>
        <v>347086624285.16913</v>
      </c>
      <c r="M16" s="11">
        <f>Calcs!K48</f>
        <v>342148797348.5022</v>
      </c>
      <c r="N16" s="11">
        <f>Calcs!L48</f>
        <v>349559664295.04974</v>
      </c>
      <c r="O16" s="11">
        <f>Calcs!M48</f>
        <v>365394457469.06348</v>
      </c>
      <c r="P16" s="11">
        <f>Calcs!N48</f>
        <v>373660042951.61243</v>
      </c>
      <c r="Q16" s="11">
        <f>Calcs!O48</f>
        <v>375709304728.711</v>
      </c>
      <c r="R16" s="11">
        <f>Calcs!P48</f>
        <v>377563123702.93567</v>
      </c>
      <c r="S16" s="11">
        <f>Calcs!Q48</f>
        <v>375741203305.37994</v>
      </c>
      <c r="T16" s="11">
        <f>Calcs!R48</f>
        <v>375096000577.96326</v>
      </c>
      <c r="U16" s="11">
        <f>Calcs!S48</f>
        <v>378772889515.05078</v>
      </c>
      <c r="V16" s="11">
        <f>Calcs!T48</f>
        <v>377688573475.08838</v>
      </c>
      <c r="W16" s="11">
        <f>Calcs!U48</f>
        <v>377583049939.95776</v>
      </c>
      <c r="X16" s="11">
        <f>Calcs!V48</f>
        <v>378734539838.37091</v>
      </c>
      <c r="Y16" s="11">
        <f>Calcs!W48</f>
        <v>379765585325.92932</v>
      </c>
      <c r="Z16" s="11">
        <f>Calcs!X48</f>
        <v>384010717455.22955</v>
      </c>
      <c r="AA16" s="11">
        <f>Calcs!Y48</f>
        <v>386659151347.76501</v>
      </c>
      <c r="AB16" s="11">
        <f>Calcs!Z48</f>
        <v>387507877495.52582</v>
      </c>
      <c r="AC16" s="11">
        <f>Calcs!AA48</f>
        <v>389145899106.74353</v>
      </c>
      <c r="AD16" s="11">
        <f>Calcs!AB48</f>
        <v>391979301484.55981</v>
      </c>
      <c r="AE16" s="11">
        <f>Calcs!AC48</f>
        <v>394961890614.18085</v>
      </c>
      <c r="AF16" s="11">
        <f>Calcs!AD48</f>
        <v>396182581195.32751</v>
      </c>
      <c r="AG16" s="11">
        <f>Calcs!AE48</f>
        <v>396321357698.12567</v>
      </c>
      <c r="AH16" s="11">
        <f>Calcs!AF48</f>
        <v>395558659061.72101</v>
      </c>
      <c r="AI16" s="11">
        <f>Calcs!AG48</f>
        <v>396200901105.11407</v>
      </c>
      <c r="AJ16" s="11">
        <f>Calcs!AH48</f>
        <v>397981285622.66486</v>
      </c>
      <c r="AK16" s="11">
        <f>Calcs!AI48</f>
        <v>398298918444.4353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49</f>
        <v>183587595884.61218</v>
      </c>
      <c r="H17" s="11">
        <f>Calcs!F49</f>
        <v>183587595884.61218</v>
      </c>
      <c r="I17" s="11">
        <f>Calcs!G49</f>
        <v>183587595884.61218</v>
      </c>
      <c r="J17" s="11">
        <f>Calcs!H49</f>
        <v>183587595884.61218</v>
      </c>
      <c r="K17" s="11">
        <f>Calcs!I49</f>
        <v>189848952652.49948</v>
      </c>
      <c r="L17" s="11">
        <f>Calcs!J49</f>
        <v>188173730021.89224</v>
      </c>
      <c r="M17" s="11">
        <f>Calcs!K49</f>
        <v>189292314761.88681</v>
      </c>
      <c r="N17" s="11">
        <f>Calcs!L49</f>
        <v>193930567662.38226</v>
      </c>
      <c r="O17" s="11">
        <f>Calcs!M49</f>
        <v>199304194799.70132</v>
      </c>
      <c r="P17" s="11">
        <f>Calcs!N49</f>
        <v>202964654653.78</v>
      </c>
      <c r="Q17" s="11">
        <f>Calcs!O49</f>
        <v>205565427970.94373</v>
      </c>
      <c r="R17" s="11">
        <f>Calcs!P49</f>
        <v>207074232831.3609</v>
      </c>
      <c r="S17" s="11">
        <f>Calcs!Q49</f>
        <v>207695874692.65125</v>
      </c>
      <c r="T17" s="11">
        <f>Calcs!R49</f>
        <v>208596854335.19714</v>
      </c>
      <c r="U17" s="11">
        <f>Calcs!S49</f>
        <v>209761896036.35895</v>
      </c>
      <c r="V17" s="11">
        <f>Calcs!T49</f>
        <v>211476892847.29626</v>
      </c>
      <c r="W17" s="11">
        <f>Calcs!U49</f>
        <v>213890750077.95605</v>
      </c>
      <c r="X17" s="11">
        <f>Calcs!V49</f>
        <v>216379197665.22092</v>
      </c>
      <c r="Y17" s="11">
        <f>Calcs!W49</f>
        <v>218209464457.61005</v>
      </c>
      <c r="Z17" s="11">
        <f>Calcs!X49</f>
        <v>220403954028.24625</v>
      </c>
      <c r="AA17" s="11">
        <f>Calcs!Y49</f>
        <v>222576495316.58356</v>
      </c>
      <c r="AB17" s="11">
        <f>Calcs!Z49</f>
        <v>224942368873.18729</v>
      </c>
      <c r="AC17" s="11">
        <f>Calcs!AA49</f>
        <v>226480146513.19073</v>
      </c>
      <c r="AD17" s="11">
        <f>Calcs!AB49</f>
        <v>228982541405.57629</v>
      </c>
      <c r="AE17" s="11">
        <f>Calcs!AC49</f>
        <v>232130969995.22568</v>
      </c>
      <c r="AF17" s="11">
        <f>Calcs!AD49</f>
        <v>234464127698.01227</v>
      </c>
      <c r="AG17" s="11">
        <f>Calcs!AE49</f>
        <v>236022676411.04538</v>
      </c>
      <c r="AH17" s="11">
        <f>Calcs!AF49</f>
        <v>238663104707.47977</v>
      </c>
      <c r="AI17" s="11">
        <f>Calcs!AG49</f>
        <v>241792873563.92352</v>
      </c>
      <c r="AJ17" s="11">
        <f>Calcs!AH49</f>
        <v>244468340400.31714</v>
      </c>
      <c r="AK17" s="11">
        <f>Calcs!AI49</f>
        <v>245448097044.13748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50</f>
        <v>0</v>
      </c>
      <c r="H18" s="11">
        <f>Calcs!F50</f>
        <v>0</v>
      </c>
      <c r="I18" s="11">
        <f>Calcs!G50</f>
        <v>0</v>
      </c>
      <c r="J18" s="11">
        <f>Calcs!H50</f>
        <v>0</v>
      </c>
      <c r="K18" s="11">
        <f>Calcs!I50</f>
        <v>0</v>
      </c>
      <c r="L18" s="11">
        <f>Calcs!J50</f>
        <v>0</v>
      </c>
      <c r="M18" s="11">
        <f>Calcs!K50</f>
        <v>0</v>
      </c>
      <c r="N18" s="11">
        <f>Calcs!L50</f>
        <v>0</v>
      </c>
      <c r="O18" s="11">
        <f>Calcs!M50</f>
        <v>0</v>
      </c>
      <c r="P18" s="11">
        <f>Calcs!N50</f>
        <v>0</v>
      </c>
      <c r="Q18" s="11">
        <f>Calcs!O50</f>
        <v>0</v>
      </c>
      <c r="R18" s="11">
        <f>Calcs!P50</f>
        <v>0</v>
      </c>
      <c r="S18" s="11">
        <f>Calcs!Q50</f>
        <v>0</v>
      </c>
      <c r="T18" s="11">
        <f>Calcs!R50</f>
        <v>0</v>
      </c>
      <c r="U18" s="11">
        <f>Calcs!S50</f>
        <v>0</v>
      </c>
      <c r="V18" s="11">
        <f>Calcs!T50</f>
        <v>0</v>
      </c>
      <c r="W18" s="11">
        <f>Calcs!U50</f>
        <v>0</v>
      </c>
      <c r="X18" s="11">
        <f>Calcs!V50</f>
        <v>0</v>
      </c>
      <c r="Y18" s="11">
        <f>Calcs!W50</f>
        <v>0</v>
      </c>
      <c r="Z18" s="11">
        <f>Calcs!X50</f>
        <v>0</v>
      </c>
      <c r="AA18" s="11">
        <f>Calcs!Y50</f>
        <v>0</v>
      </c>
      <c r="AB18" s="11">
        <f>Calcs!Z50</f>
        <v>0</v>
      </c>
      <c r="AC18" s="11">
        <f>Calcs!AA50</f>
        <v>0</v>
      </c>
      <c r="AD18" s="11">
        <f>Calcs!AB50</f>
        <v>0</v>
      </c>
      <c r="AE18" s="11">
        <f>Calcs!AC50</f>
        <v>0</v>
      </c>
      <c r="AF18" s="11">
        <f>Calcs!AD50</f>
        <v>0</v>
      </c>
      <c r="AG18" s="11">
        <f>Calcs!AE50</f>
        <v>0</v>
      </c>
      <c r="AH18" s="11">
        <f>Calcs!AF50</f>
        <v>0</v>
      </c>
      <c r="AI18" s="11">
        <f>Calcs!AG50</f>
        <v>0</v>
      </c>
      <c r="AJ18" s="11">
        <f>Calcs!AH50</f>
        <v>0</v>
      </c>
      <c r="AK18" s="11">
        <f>Calcs!AI50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51</f>
        <v>0</v>
      </c>
      <c r="H19" s="11">
        <f>Calcs!F51</f>
        <v>0</v>
      </c>
      <c r="I19" s="11">
        <f>Calcs!G51</f>
        <v>0</v>
      </c>
      <c r="J19" s="11">
        <f>Calcs!H51</f>
        <v>0</v>
      </c>
      <c r="K19" s="11">
        <f>Calcs!I51</f>
        <v>0</v>
      </c>
      <c r="L19" s="11">
        <f>Calcs!J51</f>
        <v>0</v>
      </c>
      <c r="M19" s="11">
        <f>Calcs!K51</f>
        <v>0</v>
      </c>
      <c r="N19" s="11">
        <f>Calcs!L51</f>
        <v>0</v>
      </c>
      <c r="O19" s="11">
        <f>Calcs!M51</f>
        <v>0</v>
      </c>
      <c r="P19" s="11">
        <f>Calcs!N51</f>
        <v>0</v>
      </c>
      <c r="Q19" s="11">
        <f>Calcs!O51</f>
        <v>0</v>
      </c>
      <c r="R19" s="11">
        <f>Calcs!P51</f>
        <v>0</v>
      </c>
      <c r="S19" s="11">
        <f>Calcs!Q51</f>
        <v>0</v>
      </c>
      <c r="T19" s="11">
        <f>Calcs!R51</f>
        <v>0</v>
      </c>
      <c r="U19" s="11">
        <f>Calcs!S51</f>
        <v>0</v>
      </c>
      <c r="V19" s="11">
        <f>Calcs!T51</f>
        <v>0</v>
      </c>
      <c r="W19" s="11">
        <f>Calcs!U51</f>
        <v>0</v>
      </c>
      <c r="X19" s="11">
        <f>Calcs!V51</f>
        <v>0</v>
      </c>
      <c r="Y19" s="11">
        <f>Calcs!W51</f>
        <v>0</v>
      </c>
      <c r="Z19" s="11">
        <f>Calcs!X51</f>
        <v>0</v>
      </c>
      <c r="AA19" s="11">
        <f>Calcs!Y51</f>
        <v>0</v>
      </c>
      <c r="AB19" s="11">
        <f>Calcs!Z51</f>
        <v>0</v>
      </c>
      <c r="AC19" s="11">
        <f>Calcs!AA51</f>
        <v>0</v>
      </c>
      <c r="AD19" s="11">
        <f>Calcs!AB51</f>
        <v>0</v>
      </c>
      <c r="AE19" s="11">
        <f>Calcs!AC51</f>
        <v>0</v>
      </c>
      <c r="AF19" s="11">
        <f>Calcs!AD51</f>
        <v>0</v>
      </c>
      <c r="AG19" s="11">
        <f>Calcs!AE51</f>
        <v>0</v>
      </c>
      <c r="AH19" s="11">
        <f>Calcs!AF51</f>
        <v>0</v>
      </c>
      <c r="AI19" s="11">
        <f>Calcs!AG51</f>
        <v>0</v>
      </c>
      <c r="AJ19" s="11">
        <f>Calcs!AH51</f>
        <v>0</v>
      </c>
      <c r="AK19" s="11">
        <f>Calcs!AI51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52</f>
        <v>0</v>
      </c>
      <c r="H20" s="11">
        <f>Calcs!F52</f>
        <v>0</v>
      </c>
      <c r="I20" s="11">
        <f>Calcs!G52</f>
        <v>0</v>
      </c>
      <c r="J20" s="11">
        <f>Calcs!H52</f>
        <v>0</v>
      </c>
      <c r="K20" s="11">
        <f>Calcs!I52</f>
        <v>0</v>
      </c>
      <c r="L20" s="11">
        <f>Calcs!J52</f>
        <v>0</v>
      </c>
      <c r="M20" s="11">
        <f>Calcs!K52</f>
        <v>0</v>
      </c>
      <c r="N20" s="11">
        <f>Calcs!L52</f>
        <v>0</v>
      </c>
      <c r="O20" s="11">
        <f>Calcs!M52</f>
        <v>0</v>
      </c>
      <c r="P20" s="11">
        <f>Calcs!N52</f>
        <v>0</v>
      </c>
      <c r="Q20" s="11">
        <f>Calcs!O52</f>
        <v>0</v>
      </c>
      <c r="R20" s="11">
        <f>Calcs!P52</f>
        <v>0</v>
      </c>
      <c r="S20" s="11">
        <f>Calcs!Q52</f>
        <v>0</v>
      </c>
      <c r="T20" s="11">
        <f>Calcs!R52</f>
        <v>0</v>
      </c>
      <c r="U20" s="11">
        <f>Calcs!S52</f>
        <v>0</v>
      </c>
      <c r="V20" s="11">
        <f>Calcs!T52</f>
        <v>0</v>
      </c>
      <c r="W20" s="11">
        <f>Calcs!U52</f>
        <v>0</v>
      </c>
      <c r="X20" s="11">
        <f>Calcs!V52</f>
        <v>0</v>
      </c>
      <c r="Y20" s="11">
        <f>Calcs!W52</f>
        <v>0</v>
      </c>
      <c r="Z20" s="11">
        <f>Calcs!X52</f>
        <v>0</v>
      </c>
      <c r="AA20" s="11">
        <f>Calcs!Y52</f>
        <v>0</v>
      </c>
      <c r="AB20" s="11">
        <f>Calcs!Z52</f>
        <v>0</v>
      </c>
      <c r="AC20" s="11">
        <f>Calcs!AA52</f>
        <v>0</v>
      </c>
      <c r="AD20" s="11">
        <f>Calcs!AB52</f>
        <v>0</v>
      </c>
      <c r="AE20" s="11">
        <f>Calcs!AC52</f>
        <v>0</v>
      </c>
      <c r="AF20" s="11">
        <f>Calcs!AD52</f>
        <v>0</v>
      </c>
      <c r="AG20" s="11">
        <f>Calcs!AE52</f>
        <v>0</v>
      </c>
      <c r="AH20" s="11">
        <f>Calcs!AF52</f>
        <v>0</v>
      </c>
      <c r="AI20" s="11">
        <f>Calcs!AG52</f>
        <v>0</v>
      </c>
      <c r="AJ20" s="11">
        <f>Calcs!AH52</f>
        <v>0</v>
      </c>
      <c r="AK20" s="11">
        <f>Calcs!AI52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53</f>
        <v>0</v>
      </c>
      <c r="H21" s="11">
        <f>Calcs!F53</f>
        <v>0</v>
      </c>
      <c r="I21" s="11">
        <f>Calcs!G53</f>
        <v>0</v>
      </c>
      <c r="J21" s="11">
        <f>Calcs!H53</f>
        <v>0</v>
      </c>
      <c r="K21" s="11">
        <f>Calcs!I53</f>
        <v>0</v>
      </c>
      <c r="L21" s="11">
        <f>Calcs!J53</f>
        <v>0</v>
      </c>
      <c r="M21" s="11">
        <f>Calcs!K53</f>
        <v>0</v>
      </c>
      <c r="N21" s="11">
        <f>Calcs!L53</f>
        <v>0</v>
      </c>
      <c r="O21" s="11">
        <f>Calcs!M53</f>
        <v>0</v>
      </c>
      <c r="P21" s="11">
        <f>Calcs!N53</f>
        <v>0</v>
      </c>
      <c r="Q21" s="11">
        <f>Calcs!O53</f>
        <v>0</v>
      </c>
      <c r="R21" s="11">
        <f>Calcs!P53</f>
        <v>0</v>
      </c>
      <c r="S21" s="11">
        <f>Calcs!Q53</f>
        <v>0</v>
      </c>
      <c r="T21" s="11">
        <f>Calcs!R53</f>
        <v>0</v>
      </c>
      <c r="U21" s="11">
        <f>Calcs!S53</f>
        <v>0</v>
      </c>
      <c r="V21" s="11">
        <f>Calcs!T53</f>
        <v>0</v>
      </c>
      <c r="W21" s="11">
        <f>Calcs!U53</f>
        <v>0</v>
      </c>
      <c r="X21" s="11">
        <f>Calcs!V53</f>
        <v>0</v>
      </c>
      <c r="Y21" s="11">
        <f>Calcs!W53</f>
        <v>0</v>
      </c>
      <c r="Z21" s="11">
        <f>Calcs!X53</f>
        <v>0</v>
      </c>
      <c r="AA21" s="11">
        <f>Calcs!Y53</f>
        <v>0</v>
      </c>
      <c r="AB21" s="11">
        <f>Calcs!Z53</f>
        <v>0</v>
      </c>
      <c r="AC21" s="11">
        <f>Calcs!AA53</f>
        <v>0</v>
      </c>
      <c r="AD21" s="11">
        <f>Calcs!AB53</f>
        <v>0</v>
      </c>
      <c r="AE21" s="11">
        <f>Calcs!AC53</f>
        <v>0</v>
      </c>
      <c r="AF21" s="11">
        <f>Calcs!AD53</f>
        <v>0</v>
      </c>
      <c r="AG21" s="11">
        <f>Calcs!AE53</f>
        <v>0</v>
      </c>
      <c r="AH21" s="11">
        <f>Calcs!AF53</f>
        <v>0</v>
      </c>
      <c r="AI21" s="11">
        <f>Calcs!AG53</f>
        <v>0</v>
      </c>
      <c r="AJ21" s="11">
        <f>Calcs!AH53</f>
        <v>0</v>
      </c>
      <c r="AK21" s="11">
        <f>Calcs!AI53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54</f>
        <v>0</v>
      </c>
      <c r="H22" s="11">
        <f>Calcs!F54</f>
        <v>0</v>
      </c>
      <c r="I22" s="11">
        <f>Calcs!G54</f>
        <v>0</v>
      </c>
      <c r="J22" s="11">
        <f>Calcs!H54</f>
        <v>0</v>
      </c>
      <c r="K22" s="11">
        <f>Calcs!I54</f>
        <v>0</v>
      </c>
      <c r="L22" s="11">
        <f>Calcs!J54</f>
        <v>0</v>
      </c>
      <c r="M22" s="11">
        <f>Calcs!K54</f>
        <v>0</v>
      </c>
      <c r="N22" s="11">
        <f>Calcs!L54</f>
        <v>0</v>
      </c>
      <c r="O22" s="11">
        <f>Calcs!M54</f>
        <v>0</v>
      </c>
      <c r="P22" s="11">
        <f>Calcs!N54</f>
        <v>0</v>
      </c>
      <c r="Q22" s="11">
        <f>Calcs!O54</f>
        <v>0</v>
      </c>
      <c r="R22" s="11">
        <f>Calcs!P54</f>
        <v>0</v>
      </c>
      <c r="S22" s="11">
        <f>Calcs!Q54</f>
        <v>0</v>
      </c>
      <c r="T22" s="11">
        <f>Calcs!R54</f>
        <v>0</v>
      </c>
      <c r="U22" s="11">
        <f>Calcs!S54</f>
        <v>0</v>
      </c>
      <c r="V22" s="11">
        <f>Calcs!T54</f>
        <v>0</v>
      </c>
      <c r="W22" s="11">
        <f>Calcs!U54</f>
        <v>0</v>
      </c>
      <c r="X22" s="11">
        <f>Calcs!V54</f>
        <v>0</v>
      </c>
      <c r="Y22" s="11">
        <f>Calcs!W54</f>
        <v>0</v>
      </c>
      <c r="Z22" s="11">
        <f>Calcs!X54</f>
        <v>0</v>
      </c>
      <c r="AA22" s="11">
        <f>Calcs!Y54</f>
        <v>0</v>
      </c>
      <c r="AB22" s="11">
        <f>Calcs!Z54</f>
        <v>0</v>
      </c>
      <c r="AC22" s="11">
        <f>Calcs!AA54</f>
        <v>0</v>
      </c>
      <c r="AD22" s="11">
        <f>Calcs!AB54</f>
        <v>0</v>
      </c>
      <c r="AE22" s="11">
        <f>Calcs!AC54</f>
        <v>0</v>
      </c>
      <c r="AF22" s="11">
        <f>Calcs!AD54</f>
        <v>0</v>
      </c>
      <c r="AG22" s="11">
        <f>Calcs!AE54</f>
        <v>0</v>
      </c>
      <c r="AH22" s="11">
        <f>Calcs!AF54</f>
        <v>0</v>
      </c>
      <c r="AI22" s="11">
        <f>Calcs!AG54</f>
        <v>0</v>
      </c>
      <c r="AJ22" s="11">
        <f>Calcs!AH54</f>
        <v>0</v>
      </c>
      <c r="AK22" s="11">
        <f>Calcs!AI54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55</f>
        <v>0</v>
      </c>
      <c r="H23" s="11">
        <f>Calcs!F55</f>
        <v>0</v>
      </c>
      <c r="I23" s="11">
        <f>Calcs!G55</f>
        <v>0</v>
      </c>
      <c r="J23" s="11">
        <f>Calcs!H55</f>
        <v>0</v>
      </c>
      <c r="K23" s="11">
        <f>Calcs!I55</f>
        <v>0</v>
      </c>
      <c r="L23" s="11">
        <f>Calcs!J55</f>
        <v>0</v>
      </c>
      <c r="M23" s="11">
        <f>Calcs!K55</f>
        <v>0</v>
      </c>
      <c r="N23" s="11">
        <f>Calcs!L55</f>
        <v>0</v>
      </c>
      <c r="O23" s="11">
        <f>Calcs!M55</f>
        <v>0</v>
      </c>
      <c r="P23" s="11">
        <f>Calcs!N55</f>
        <v>0</v>
      </c>
      <c r="Q23" s="11">
        <f>Calcs!O55</f>
        <v>0</v>
      </c>
      <c r="R23" s="11">
        <f>Calcs!P55</f>
        <v>0</v>
      </c>
      <c r="S23" s="11">
        <f>Calcs!Q55</f>
        <v>0</v>
      </c>
      <c r="T23" s="11">
        <f>Calcs!R55</f>
        <v>0</v>
      </c>
      <c r="U23" s="11">
        <f>Calcs!S55</f>
        <v>0</v>
      </c>
      <c r="V23" s="11">
        <f>Calcs!T55</f>
        <v>0</v>
      </c>
      <c r="W23" s="11">
        <f>Calcs!U55</f>
        <v>0</v>
      </c>
      <c r="X23" s="11">
        <f>Calcs!V55</f>
        <v>0</v>
      </c>
      <c r="Y23" s="11">
        <f>Calcs!W55</f>
        <v>0</v>
      </c>
      <c r="Z23" s="11">
        <f>Calcs!X55</f>
        <v>0</v>
      </c>
      <c r="AA23" s="11">
        <f>Calcs!Y55</f>
        <v>0</v>
      </c>
      <c r="AB23" s="11">
        <f>Calcs!Z55</f>
        <v>0</v>
      </c>
      <c r="AC23" s="11">
        <f>Calcs!AA55</f>
        <v>0</v>
      </c>
      <c r="AD23" s="11">
        <f>Calcs!AB55</f>
        <v>0</v>
      </c>
      <c r="AE23" s="11">
        <f>Calcs!AC55</f>
        <v>0</v>
      </c>
      <c r="AF23" s="11">
        <f>Calcs!AD55</f>
        <v>0</v>
      </c>
      <c r="AG23" s="11">
        <f>Calcs!AE55</f>
        <v>0</v>
      </c>
      <c r="AH23" s="11">
        <f>Calcs!AF55</f>
        <v>0</v>
      </c>
      <c r="AI23" s="11">
        <f>Calcs!AG55</f>
        <v>0</v>
      </c>
      <c r="AJ23" s="11">
        <f>Calcs!AH55</f>
        <v>0</v>
      </c>
      <c r="AK23" s="11">
        <f>Calcs!AI55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56</f>
        <v>221860064164.68832</v>
      </c>
      <c r="H24" s="11">
        <f>Calcs!F56</f>
        <v>221860064164.68832</v>
      </c>
      <c r="I24" s="11">
        <f>Calcs!G56</f>
        <v>238557882331.27936</v>
      </c>
      <c r="J24" s="11">
        <f>Calcs!H56</f>
        <v>236543014528.56979</v>
      </c>
      <c r="K24" s="11">
        <f>Calcs!I56</f>
        <v>237112459818.48093</v>
      </c>
      <c r="L24" s="11">
        <f>Calcs!J56</f>
        <v>232987668637.27353</v>
      </c>
      <c r="M24" s="11">
        <f>Calcs!K56</f>
        <v>231989717738.18497</v>
      </c>
      <c r="N24" s="11">
        <f>Calcs!L56</f>
        <v>232671200982.6655</v>
      </c>
      <c r="O24" s="11">
        <f>Calcs!M56</f>
        <v>234480930667.44827</v>
      </c>
      <c r="P24" s="11">
        <f>Calcs!N56</f>
        <v>236491169393.36227</v>
      </c>
      <c r="Q24" s="11">
        <f>Calcs!O56</f>
        <v>238536975339.92422</v>
      </c>
      <c r="R24" s="11">
        <f>Calcs!P56</f>
        <v>240655919491.03784</v>
      </c>
      <c r="S24" s="11">
        <f>Calcs!Q56</f>
        <v>244173170400.26038</v>
      </c>
      <c r="T24" s="11">
        <f>Calcs!R56</f>
        <v>247616646220.93259</v>
      </c>
      <c r="U24" s="11">
        <f>Calcs!S56</f>
        <v>250937932925.4032</v>
      </c>
      <c r="V24" s="11">
        <f>Calcs!T56</f>
        <v>253639716715.02869</v>
      </c>
      <c r="W24" s="11">
        <f>Calcs!U56</f>
        <v>255956122845.72656</v>
      </c>
      <c r="X24" s="11">
        <f>Calcs!V56</f>
        <v>258888565940.68228</v>
      </c>
      <c r="Y24" s="11">
        <f>Calcs!W56</f>
        <v>262289410575.16583</v>
      </c>
      <c r="Z24" s="11">
        <f>Calcs!X56</f>
        <v>265297395237.50348</v>
      </c>
      <c r="AA24" s="11">
        <f>Calcs!Y56</f>
        <v>268638941600.94629</v>
      </c>
      <c r="AB24" s="11">
        <f>Calcs!Z56</f>
        <v>271674366288.29492</v>
      </c>
      <c r="AC24" s="11">
        <f>Calcs!AA56</f>
        <v>274758504912.81116</v>
      </c>
      <c r="AD24" s="11">
        <f>Calcs!AB56</f>
        <v>277874324246.79419</v>
      </c>
      <c r="AE24" s="11">
        <f>Calcs!AC56</f>
        <v>280551518031.84119</v>
      </c>
      <c r="AF24" s="11">
        <f>Calcs!AD56</f>
        <v>283382631811.16846</v>
      </c>
      <c r="AG24" s="11">
        <f>Calcs!AE56</f>
        <v>286429702291.41766</v>
      </c>
      <c r="AH24" s="11">
        <f>Calcs!AF56</f>
        <v>289785371683.99695</v>
      </c>
      <c r="AI24" s="11">
        <f>Calcs!AG56</f>
        <v>292831858230.22266</v>
      </c>
      <c r="AJ24" s="11">
        <f>Calcs!AH56</f>
        <v>295585044454.95093</v>
      </c>
      <c r="AK24" s="11">
        <f>Calcs!AI56</f>
        <v>299760161300.37042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57</f>
        <v>6281597036.6525202</v>
      </c>
      <c r="H25" s="11">
        <f>Calcs!F57</f>
        <v>6281597036.6525202</v>
      </c>
      <c r="I25" s="11">
        <f>Calcs!G57</f>
        <v>6281597036.6525202</v>
      </c>
      <c r="J25" s="11">
        <f>Calcs!H57</f>
        <v>6281597036.6525202</v>
      </c>
      <c r="K25" s="11">
        <f>Calcs!I57</f>
        <v>6647017124.4983244</v>
      </c>
      <c r="L25" s="11">
        <f>Calcs!J57</f>
        <v>6404535873.9637671</v>
      </c>
      <c r="M25" s="11">
        <f>Calcs!K57</f>
        <v>6157702539.6526346</v>
      </c>
      <c r="N25" s="11">
        <f>Calcs!L57</f>
        <v>6099405013.8692541</v>
      </c>
      <c r="O25" s="11">
        <f>Calcs!M57</f>
        <v>6080645960.4505796</v>
      </c>
      <c r="P25" s="11">
        <f>Calcs!N57</f>
        <v>5979559348.4952345</v>
      </c>
      <c r="Q25" s="11">
        <f>Calcs!O57</f>
        <v>5945386985.2494059</v>
      </c>
      <c r="R25" s="11">
        <f>Calcs!P57</f>
        <v>5915173101.1050892</v>
      </c>
      <c r="S25" s="11">
        <f>Calcs!Q57</f>
        <v>5863753375.6411734</v>
      </c>
      <c r="T25" s="11">
        <f>Calcs!R57</f>
        <v>5807065163.3260736</v>
      </c>
      <c r="U25" s="11">
        <f>Calcs!S57</f>
        <v>5779795109.8201094</v>
      </c>
      <c r="V25" s="11">
        <f>Calcs!T57</f>
        <v>5761890978.218091</v>
      </c>
      <c r="W25" s="11">
        <f>Calcs!U57</f>
        <v>5747546943.7826128</v>
      </c>
      <c r="X25" s="11">
        <f>Calcs!V57</f>
        <v>5748602718.2223749</v>
      </c>
      <c r="Y25" s="11">
        <f>Calcs!W57</f>
        <v>5769992380.194972</v>
      </c>
      <c r="Z25" s="11">
        <f>Calcs!X57</f>
        <v>5801852341.9381704</v>
      </c>
      <c r="AA25" s="11">
        <f>Calcs!Y57</f>
        <v>5848355851.5424109</v>
      </c>
      <c r="AB25" s="11">
        <f>Calcs!Z57</f>
        <v>5885824731.8320065</v>
      </c>
      <c r="AC25" s="11">
        <f>Calcs!AA57</f>
        <v>5933002250.4972401</v>
      </c>
      <c r="AD25" s="11">
        <f>Calcs!AB57</f>
        <v>5964339621.5478468</v>
      </c>
      <c r="AE25" s="11">
        <f>Calcs!AC57</f>
        <v>6003529561.6461916</v>
      </c>
      <c r="AF25" s="11">
        <f>Calcs!AD57</f>
        <v>6037612403.1954765</v>
      </c>
      <c r="AG25" s="11">
        <f>Calcs!AE57</f>
        <v>6062784616.4807835</v>
      </c>
      <c r="AH25" s="11">
        <f>Calcs!AF57</f>
        <v>6092798894.2437105</v>
      </c>
      <c r="AI25" s="11">
        <f>Calcs!AG57</f>
        <v>6089009073.1876612</v>
      </c>
      <c r="AJ25" s="11">
        <f>Calcs!AH57</f>
        <v>6114785505.9979076</v>
      </c>
      <c r="AK25" s="11">
        <f>Calcs!AI57</f>
        <v>6156523179.5761108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58</f>
        <v>1303260540678.7324</v>
      </c>
      <c r="H26" s="11">
        <f>Calcs!F58</f>
        <v>1303260540678.7324</v>
      </c>
      <c r="I26" s="11">
        <f>Calcs!G58</f>
        <v>1303260540678.7324</v>
      </c>
      <c r="J26" s="11">
        <f>Calcs!H58</f>
        <v>1303260540678.7324</v>
      </c>
      <c r="K26" s="11">
        <f>Calcs!I58</f>
        <v>1329103750910.4268</v>
      </c>
      <c r="L26" s="11">
        <f>Calcs!J58</f>
        <v>1342025356026.2727</v>
      </c>
      <c r="M26" s="11">
        <f>Calcs!K58</f>
        <v>1354946961142.1208</v>
      </c>
      <c r="N26" s="11">
        <f>Calcs!L58</f>
        <v>1367868566257.9678</v>
      </c>
      <c r="O26" s="11">
        <f>Calcs!M58</f>
        <v>1382257780936.2893</v>
      </c>
      <c r="P26" s="11">
        <f>Calcs!N58</f>
        <v>1396646995614.6077</v>
      </c>
      <c r="Q26" s="11">
        <f>Calcs!O58</f>
        <v>1411036210292.9294</v>
      </c>
      <c r="R26" s="11">
        <f>Calcs!P58</f>
        <v>1425425424971.2488</v>
      </c>
      <c r="S26" s="11">
        <f>Calcs!Q58</f>
        <v>1439814639649.5693</v>
      </c>
      <c r="T26" s="11">
        <f>Calcs!R58</f>
        <v>1455415594300.5337</v>
      </c>
      <c r="U26" s="11">
        <f>Calcs!S58</f>
        <v>1471016548951.4968</v>
      </c>
      <c r="V26" s="11">
        <f>Calcs!T58</f>
        <v>1486617503602.46</v>
      </c>
      <c r="W26" s="11">
        <f>Calcs!U58</f>
        <v>1502218458253.4246</v>
      </c>
      <c r="X26" s="11">
        <f>Calcs!V58</f>
        <v>1517819412904.3872</v>
      </c>
      <c r="Y26" s="11">
        <f>Calcs!W58</f>
        <v>1534252035190.9077</v>
      </c>
      <c r="Z26" s="11">
        <f>Calcs!X58</f>
        <v>1550684657477.4272</v>
      </c>
      <c r="AA26" s="11">
        <f>Calcs!Y58</f>
        <v>1567117279763.9463</v>
      </c>
      <c r="AB26" s="11">
        <f>Calcs!Z58</f>
        <v>1583549902050.4661</v>
      </c>
      <c r="AC26" s="11">
        <f>Calcs!AA58</f>
        <v>1599982524336.9863</v>
      </c>
      <c r="AD26" s="11">
        <f>Calcs!AB58</f>
        <v>1616727097889.0918</v>
      </c>
      <c r="AE26" s="11">
        <f>Calcs!AC58</f>
        <v>1633471671441.1965</v>
      </c>
      <c r="AF26" s="11">
        <f>Calcs!AD58</f>
        <v>1650216244993.3013</v>
      </c>
      <c r="AG26" s="11">
        <f>Calcs!AE58</f>
        <v>1666960818545.4053</v>
      </c>
      <c r="AH26" s="11">
        <f>Calcs!AF58</f>
        <v>1683705392097.5093</v>
      </c>
      <c r="AI26" s="11">
        <f>Calcs!AG58</f>
        <v>1700555412102.114</v>
      </c>
      <c r="AJ26" s="11">
        <f>Calcs!AH58</f>
        <v>1717405432106.7185</v>
      </c>
      <c r="AK26" s="11">
        <f>Calcs!AI58</f>
        <v>1734255452111.3225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59</f>
        <v>7406268810506.0205</v>
      </c>
      <c r="H27" s="11">
        <f>Calcs!F59</f>
        <v>7406268810506.0205</v>
      </c>
      <c r="I27" s="11">
        <f>Calcs!G59</f>
        <v>7406268810506.0205</v>
      </c>
      <c r="J27" s="11">
        <f>Calcs!H59</f>
        <v>7406268810506.0205</v>
      </c>
      <c r="K27" s="11">
        <f>Calcs!I59</f>
        <v>7491353427096.6416</v>
      </c>
      <c r="L27" s="11">
        <f>Calcs!J59</f>
        <v>7533283828091.1162</v>
      </c>
      <c r="M27" s="11">
        <f>Calcs!K59</f>
        <v>7574976335368.7041</v>
      </c>
      <c r="N27" s="11">
        <f>Calcs!L59</f>
        <v>7616528124664.2139</v>
      </c>
      <c r="O27" s="11">
        <f>Calcs!M59</f>
        <v>7657975399141.1016</v>
      </c>
      <c r="P27" s="11">
        <f>Calcs!N59</f>
        <v>7699341071061.0439</v>
      </c>
      <c r="Q27" s="11">
        <f>Calcs!O59</f>
        <v>7740671479578.2568</v>
      </c>
      <c r="R27" s="11">
        <f>Calcs!P59</f>
        <v>7782002917357.2246</v>
      </c>
      <c r="S27" s="11">
        <f>Calcs!Q59</f>
        <v>7823326322419.4492</v>
      </c>
      <c r="T27" s="11">
        <f>Calcs!R59</f>
        <v>7864682551981.5537</v>
      </c>
      <c r="U27" s="11">
        <f>Calcs!S59</f>
        <v>7905971029269.8887</v>
      </c>
      <c r="V27" s="11">
        <f>Calcs!T59</f>
        <v>7946861092758.1045</v>
      </c>
      <c r="W27" s="11">
        <f>Calcs!U59</f>
        <v>7986913963685.0977</v>
      </c>
      <c r="X27" s="11">
        <f>Calcs!V59</f>
        <v>8025802717192.1934</v>
      </c>
      <c r="Y27" s="11">
        <f>Calcs!W59</f>
        <v>8063412456342.2051</v>
      </c>
      <c r="Z27" s="11">
        <f>Calcs!X59</f>
        <v>8099789251786.2852</v>
      </c>
      <c r="AA27" s="11">
        <f>Calcs!Y59</f>
        <v>8134971588963.9609</v>
      </c>
      <c r="AB27" s="11">
        <f>Calcs!Z59</f>
        <v>8169061163411.6553</v>
      </c>
      <c r="AC27" s="11">
        <f>Calcs!AA59</f>
        <v>8202145529504.2842</v>
      </c>
      <c r="AD27" s="11">
        <f>Calcs!AB59</f>
        <v>8234237799141.5967</v>
      </c>
      <c r="AE27" s="11">
        <f>Calcs!AC59</f>
        <v>8265342313123.1699</v>
      </c>
      <c r="AF27" s="11">
        <f>Calcs!AD59</f>
        <v>8295543314286.1025</v>
      </c>
      <c r="AG27" s="11">
        <f>Calcs!AE59</f>
        <v>8324946391461.2793</v>
      </c>
      <c r="AH27" s="11">
        <f>Calcs!AF59</f>
        <v>8353653016432.5684</v>
      </c>
      <c r="AI27" s="11">
        <f>Calcs!AG59</f>
        <v>8381727495684.3896</v>
      </c>
      <c r="AJ27" s="11">
        <f>Calcs!AH59</f>
        <v>8409239349135.6973</v>
      </c>
      <c r="AK27" s="11">
        <f>Calcs!AI59</f>
        <v>8436304681987.4775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5</v>
      </c>
      <c r="C1" s="17" t="str">
        <f>_xlfn.CONCAT("Unit: grams of ",B1)</f>
        <v>Unit: grams of N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66</f>
        <v>236466025069.2348</v>
      </c>
      <c r="H3" s="11">
        <f>Calcs!F66</f>
        <v>236466025069.2348</v>
      </c>
      <c r="I3" s="11">
        <f>Calcs!G66</f>
        <v>236466025069.2348</v>
      </c>
      <c r="J3" s="11">
        <f>Calcs!H66</f>
        <v>236466025069.2348</v>
      </c>
      <c r="K3" s="11">
        <f>Calcs!I66</f>
        <v>239182591480.0007</v>
      </c>
      <c r="L3" s="11">
        <f>Calcs!J66</f>
        <v>240521337818.59671</v>
      </c>
      <c r="M3" s="11">
        <f>Calcs!K66</f>
        <v>241852488729.17621</v>
      </c>
      <c r="N3" s="11">
        <f>Calcs!L66</f>
        <v>243179146821.2084</v>
      </c>
      <c r="O3" s="11">
        <f>Calcs!M66</f>
        <v>244502467982.8168</v>
      </c>
      <c r="P3" s="11">
        <f>Calcs!N66</f>
        <v>245823183752.59167</v>
      </c>
      <c r="Q3" s="11">
        <f>Calcs!O66</f>
        <v>247142773638.75528</v>
      </c>
      <c r="R3" s="11">
        <f>Calcs!P66</f>
        <v>248462396387.004</v>
      </c>
      <c r="S3" s="11">
        <f>Calcs!Q66</f>
        <v>249781762668.11023</v>
      </c>
      <c r="T3" s="11">
        <f>Calcs!R66</f>
        <v>251102176963.97397</v>
      </c>
      <c r="U3" s="11">
        <f>Calcs!S66</f>
        <v>252420428077.36646</v>
      </c>
      <c r="V3" s="11">
        <f>Calcs!T66</f>
        <v>253725958706.25357</v>
      </c>
      <c r="W3" s="11">
        <f>Calcs!U66</f>
        <v>255004759600.87976</v>
      </c>
      <c r="X3" s="11">
        <f>Calcs!V66</f>
        <v>256246392762.86761</v>
      </c>
      <c r="Y3" s="11">
        <f>Calcs!W66</f>
        <v>257447189783.36981</v>
      </c>
      <c r="Z3" s="11">
        <f>Calcs!X66</f>
        <v>258608621597.89111</v>
      </c>
      <c r="AA3" s="11">
        <f>Calcs!Y66</f>
        <v>259731916962.65686</v>
      </c>
      <c r="AB3" s="11">
        <f>Calcs!Z66</f>
        <v>260820322794.55334</v>
      </c>
      <c r="AC3" s="11">
        <f>Calcs!AA66</f>
        <v>261876634513.99316</v>
      </c>
      <c r="AD3" s="11">
        <f>Calcs!AB66</f>
        <v>262901270755.3649</v>
      </c>
      <c r="AE3" s="11">
        <f>Calcs!AC66</f>
        <v>263894370110.94043</v>
      </c>
      <c r="AF3" s="11">
        <f>Calcs!AD66</f>
        <v>264858622270.94577</v>
      </c>
      <c r="AG3" s="11">
        <f>Calcs!AE66</f>
        <v>265797398456.67575</v>
      </c>
      <c r="AH3" s="11">
        <f>Calcs!AF66</f>
        <v>266713938441.08533</v>
      </c>
      <c r="AI3" s="11">
        <f>Calcs!AG66</f>
        <v>267610295390.09988</v>
      </c>
      <c r="AJ3" s="11">
        <f>Calcs!AH66</f>
        <v>268488688923.24973</v>
      </c>
      <c r="AK3" s="11">
        <f>Calcs!AI66</f>
        <v>269352826026.6124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7</f>
        <v>41962761215.719284</v>
      </c>
      <c r="H4" s="11">
        <f>Calcs!F67</f>
        <v>41962761215.719284</v>
      </c>
      <c r="I4" s="11">
        <f>Calcs!G67</f>
        <v>41962761215.719284</v>
      </c>
      <c r="J4" s="11">
        <f>Calcs!H67</f>
        <v>41962761215.719284</v>
      </c>
      <c r="K4" s="11">
        <f>Calcs!I67</f>
        <v>41125011040.265213</v>
      </c>
      <c r="L4" s="11">
        <f>Calcs!J67</f>
        <v>40547347560.144821</v>
      </c>
      <c r="M4" s="11">
        <f>Calcs!K67</f>
        <v>41391552865.174332</v>
      </c>
      <c r="N4" s="11">
        <f>Calcs!L67</f>
        <v>40249022712.003708</v>
      </c>
      <c r="O4" s="11">
        <f>Calcs!M67</f>
        <v>38596234671.206444</v>
      </c>
      <c r="P4" s="11">
        <f>Calcs!N67</f>
        <v>36789592506.474609</v>
      </c>
      <c r="Q4" s="11">
        <f>Calcs!O67</f>
        <v>35375462691.697517</v>
      </c>
      <c r="R4" s="11">
        <f>Calcs!P67</f>
        <v>34276385539.055801</v>
      </c>
      <c r="S4" s="11">
        <f>Calcs!Q67</f>
        <v>33794674064.067436</v>
      </c>
      <c r="T4" s="11">
        <f>Calcs!R67</f>
        <v>33857952129.425007</v>
      </c>
      <c r="U4" s="11">
        <f>Calcs!S67</f>
        <v>34050338544.645405</v>
      </c>
      <c r="V4" s="11">
        <f>Calcs!T67</f>
        <v>34092184271.467392</v>
      </c>
      <c r="W4" s="11">
        <f>Calcs!U67</f>
        <v>34159259510.476677</v>
      </c>
      <c r="X4" s="11">
        <f>Calcs!V67</f>
        <v>34384838000.113426</v>
      </c>
      <c r="Y4" s="11">
        <f>Calcs!W67</f>
        <v>34362570881.671257</v>
      </c>
      <c r="Z4" s="11">
        <f>Calcs!X67</f>
        <v>34250904327.631554</v>
      </c>
      <c r="AA4" s="11">
        <f>Calcs!Y67</f>
        <v>34035559331.289642</v>
      </c>
      <c r="AB4" s="11">
        <f>Calcs!Z67</f>
        <v>33888364205.180008</v>
      </c>
      <c r="AC4" s="11">
        <f>Calcs!AA67</f>
        <v>33816971835.126411</v>
      </c>
      <c r="AD4" s="11">
        <f>Calcs!AB67</f>
        <v>33942692339.212074</v>
      </c>
      <c r="AE4" s="11">
        <f>Calcs!AC67</f>
        <v>34061343512.820774</v>
      </c>
      <c r="AF4" s="11">
        <f>Calcs!AD67</f>
        <v>33978444233.379906</v>
      </c>
      <c r="AG4" s="11">
        <f>Calcs!AE67</f>
        <v>33888568188.636032</v>
      </c>
      <c r="AH4" s="11">
        <f>Calcs!AF67</f>
        <v>33837184828.436783</v>
      </c>
      <c r="AI4" s="11">
        <f>Calcs!AG67</f>
        <v>33800845019.268257</v>
      </c>
      <c r="AJ4" s="11">
        <f>Calcs!AH67</f>
        <v>33829271682.789993</v>
      </c>
      <c r="AK4" s="11">
        <f>Calcs!AI67</f>
        <v>33900033848.409409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68</f>
        <v>644919537289.26062</v>
      </c>
      <c r="H5" s="11">
        <f>Calcs!F68</f>
        <v>644919537289.26062</v>
      </c>
      <c r="I5" s="11">
        <f>Calcs!G68</f>
        <v>644919537289.26062</v>
      </c>
      <c r="J5" s="11">
        <f>Calcs!H68</f>
        <v>644919537289.26062</v>
      </c>
      <c r="K5" s="11">
        <f>Calcs!I68</f>
        <v>682190140557.26208</v>
      </c>
      <c r="L5" s="11">
        <f>Calcs!J68</f>
        <v>682744420988.34045</v>
      </c>
      <c r="M5" s="11">
        <f>Calcs!K68</f>
        <v>666416710817.81689</v>
      </c>
      <c r="N5" s="11">
        <f>Calcs!L68</f>
        <v>669389885354.37537</v>
      </c>
      <c r="O5" s="11">
        <f>Calcs!M68</f>
        <v>677729162901.03906</v>
      </c>
      <c r="P5" s="11">
        <f>Calcs!N68</f>
        <v>677014801386.27954</v>
      </c>
      <c r="Q5" s="11">
        <f>Calcs!O68</f>
        <v>682552950944.32019</v>
      </c>
      <c r="R5" s="11">
        <f>Calcs!P68</f>
        <v>687039026862.69019</v>
      </c>
      <c r="S5" s="11">
        <f>Calcs!Q68</f>
        <v>693570784227.81592</v>
      </c>
      <c r="T5" s="11">
        <f>Calcs!R68</f>
        <v>701448410344.1532</v>
      </c>
      <c r="U5" s="11">
        <f>Calcs!S68</f>
        <v>710670297540.05713</v>
      </c>
      <c r="V5" s="11">
        <f>Calcs!T68</f>
        <v>721175885085.32764</v>
      </c>
      <c r="W5" s="11">
        <f>Calcs!U68</f>
        <v>730190358063.948</v>
      </c>
      <c r="X5" s="11">
        <f>Calcs!V68</f>
        <v>738422882236.2865</v>
      </c>
      <c r="Y5" s="11">
        <f>Calcs!W68</f>
        <v>745011193722.33911</v>
      </c>
      <c r="Z5" s="11">
        <f>Calcs!X68</f>
        <v>751630552122.10547</v>
      </c>
      <c r="AA5" s="11">
        <f>Calcs!Y68</f>
        <v>756628925362.33313</v>
      </c>
      <c r="AB5" s="11">
        <f>Calcs!Z68</f>
        <v>761098075345.18262</v>
      </c>
      <c r="AC5" s="11">
        <f>Calcs!AA68</f>
        <v>763682508780.33508</v>
      </c>
      <c r="AD5" s="11">
        <f>Calcs!AB68</f>
        <v>765931983568.99438</v>
      </c>
      <c r="AE5" s="11">
        <f>Calcs!AC68</f>
        <v>769182785419.7417</v>
      </c>
      <c r="AF5" s="11">
        <f>Calcs!AD68</f>
        <v>771307044473.03003</v>
      </c>
      <c r="AG5" s="11">
        <f>Calcs!AE68</f>
        <v>772800525221.97278</v>
      </c>
      <c r="AH5" s="11">
        <f>Calcs!AF68</f>
        <v>775617079139.64368</v>
      </c>
      <c r="AI5" s="11">
        <f>Calcs!AG68</f>
        <v>772762127448.00403</v>
      </c>
      <c r="AJ5" s="11">
        <f>Calcs!AH68</f>
        <v>776524885120.52771</v>
      </c>
      <c r="AK5" s="11">
        <f>Calcs!AI68</f>
        <v>777847695346.1333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69</f>
        <v>0</v>
      </c>
      <c r="H6" s="11">
        <f>Calcs!F69</f>
        <v>0</v>
      </c>
      <c r="I6" s="11">
        <f>Calcs!G69</f>
        <v>0</v>
      </c>
      <c r="J6" s="11">
        <f>Calcs!H69</f>
        <v>0</v>
      </c>
      <c r="K6" s="11">
        <f>Calcs!I69</f>
        <v>0</v>
      </c>
      <c r="L6" s="11">
        <f>Calcs!J69</f>
        <v>0</v>
      </c>
      <c r="M6" s="11">
        <f>Calcs!K69</f>
        <v>0</v>
      </c>
      <c r="N6" s="11">
        <f>Calcs!L69</f>
        <v>0</v>
      </c>
      <c r="O6" s="11">
        <f>Calcs!M69</f>
        <v>0</v>
      </c>
      <c r="P6" s="11">
        <f>Calcs!N69</f>
        <v>0</v>
      </c>
      <c r="Q6" s="11">
        <f>Calcs!O69</f>
        <v>0</v>
      </c>
      <c r="R6" s="11">
        <f>Calcs!P69</f>
        <v>0</v>
      </c>
      <c r="S6" s="11">
        <f>Calcs!Q69</f>
        <v>0</v>
      </c>
      <c r="T6" s="11">
        <f>Calcs!R69</f>
        <v>0</v>
      </c>
      <c r="U6" s="11">
        <f>Calcs!S69</f>
        <v>0</v>
      </c>
      <c r="V6" s="11">
        <f>Calcs!T69</f>
        <v>0</v>
      </c>
      <c r="W6" s="11">
        <f>Calcs!U69</f>
        <v>0</v>
      </c>
      <c r="X6" s="11">
        <f>Calcs!V69</f>
        <v>0</v>
      </c>
      <c r="Y6" s="11">
        <f>Calcs!W69</f>
        <v>0</v>
      </c>
      <c r="Z6" s="11">
        <f>Calcs!X69</f>
        <v>0</v>
      </c>
      <c r="AA6" s="11">
        <f>Calcs!Y69</f>
        <v>0</v>
      </c>
      <c r="AB6" s="11">
        <f>Calcs!Z69</f>
        <v>0</v>
      </c>
      <c r="AC6" s="11">
        <f>Calcs!AA69</f>
        <v>0</v>
      </c>
      <c r="AD6" s="11">
        <f>Calcs!AB69</f>
        <v>0</v>
      </c>
      <c r="AE6" s="11">
        <f>Calcs!AC69</f>
        <v>0</v>
      </c>
      <c r="AF6" s="11">
        <f>Calcs!AD69</f>
        <v>0</v>
      </c>
      <c r="AG6" s="11">
        <f>Calcs!AE69</f>
        <v>0</v>
      </c>
      <c r="AH6" s="11">
        <f>Calcs!AF69</f>
        <v>0</v>
      </c>
      <c r="AI6" s="11">
        <f>Calcs!AG69</f>
        <v>0</v>
      </c>
      <c r="AJ6" s="11">
        <f>Calcs!AH69</f>
        <v>0</v>
      </c>
      <c r="AK6" s="11">
        <f>Calcs!AI6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70</f>
        <v>0</v>
      </c>
      <c r="H7" s="11">
        <f>Calcs!F70</f>
        <v>0</v>
      </c>
      <c r="I7" s="11">
        <f>Calcs!G70</f>
        <v>0</v>
      </c>
      <c r="J7" s="11">
        <f>Calcs!H70</f>
        <v>0</v>
      </c>
      <c r="K7" s="11">
        <f>Calcs!I70</f>
        <v>0</v>
      </c>
      <c r="L7" s="11">
        <f>Calcs!J70</f>
        <v>0</v>
      </c>
      <c r="M7" s="11">
        <f>Calcs!K70</f>
        <v>0</v>
      </c>
      <c r="N7" s="11">
        <f>Calcs!L70</f>
        <v>0</v>
      </c>
      <c r="O7" s="11">
        <f>Calcs!M70</f>
        <v>0</v>
      </c>
      <c r="P7" s="11">
        <f>Calcs!N70</f>
        <v>0</v>
      </c>
      <c r="Q7" s="11">
        <f>Calcs!O70</f>
        <v>0</v>
      </c>
      <c r="R7" s="11">
        <f>Calcs!P70</f>
        <v>0</v>
      </c>
      <c r="S7" s="11">
        <f>Calcs!Q70</f>
        <v>0</v>
      </c>
      <c r="T7" s="11">
        <f>Calcs!R70</f>
        <v>0</v>
      </c>
      <c r="U7" s="11">
        <f>Calcs!S70</f>
        <v>0</v>
      </c>
      <c r="V7" s="11">
        <f>Calcs!T70</f>
        <v>0</v>
      </c>
      <c r="W7" s="11">
        <f>Calcs!U70</f>
        <v>0</v>
      </c>
      <c r="X7" s="11">
        <f>Calcs!V70</f>
        <v>0</v>
      </c>
      <c r="Y7" s="11">
        <f>Calcs!W70</f>
        <v>0</v>
      </c>
      <c r="Z7" s="11">
        <f>Calcs!X70</f>
        <v>0</v>
      </c>
      <c r="AA7" s="11">
        <f>Calcs!Y70</f>
        <v>0</v>
      </c>
      <c r="AB7" s="11">
        <f>Calcs!Z70</f>
        <v>0</v>
      </c>
      <c r="AC7" s="11">
        <f>Calcs!AA70</f>
        <v>0</v>
      </c>
      <c r="AD7" s="11">
        <f>Calcs!AB70</f>
        <v>0</v>
      </c>
      <c r="AE7" s="11">
        <f>Calcs!AC70</f>
        <v>0</v>
      </c>
      <c r="AF7" s="11">
        <f>Calcs!AD70</f>
        <v>0</v>
      </c>
      <c r="AG7" s="11">
        <f>Calcs!AE70</f>
        <v>0</v>
      </c>
      <c r="AH7" s="11">
        <f>Calcs!AF70</f>
        <v>0</v>
      </c>
      <c r="AI7" s="11">
        <f>Calcs!AG70</f>
        <v>0</v>
      </c>
      <c r="AJ7" s="11">
        <f>Calcs!AH70</f>
        <v>0</v>
      </c>
      <c r="AK7" s="11">
        <f>Calcs!AI7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71</f>
        <v>0</v>
      </c>
      <c r="H8" s="11">
        <f>Calcs!F71</f>
        <v>0</v>
      </c>
      <c r="I8" s="11">
        <f>Calcs!G71</f>
        <v>0</v>
      </c>
      <c r="J8" s="11">
        <f>Calcs!H71</f>
        <v>0</v>
      </c>
      <c r="K8" s="11">
        <f>Calcs!I71</f>
        <v>0</v>
      </c>
      <c r="L8" s="11">
        <f>Calcs!J71</f>
        <v>0</v>
      </c>
      <c r="M8" s="11">
        <f>Calcs!K71</f>
        <v>0</v>
      </c>
      <c r="N8" s="11">
        <f>Calcs!L71</f>
        <v>0</v>
      </c>
      <c r="O8" s="11">
        <f>Calcs!M71</f>
        <v>0</v>
      </c>
      <c r="P8" s="11">
        <f>Calcs!N71</f>
        <v>0</v>
      </c>
      <c r="Q8" s="11">
        <f>Calcs!O71</f>
        <v>0</v>
      </c>
      <c r="R8" s="11">
        <f>Calcs!P71</f>
        <v>0</v>
      </c>
      <c r="S8" s="11">
        <f>Calcs!Q71</f>
        <v>0</v>
      </c>
      <c r="T8" s="11">
        <f>Calcs!R71</f>
        <v>0</v>
      </c>
      <c r="U8" s="11">
        <f>Calcs!S71</f>
        <v>0</v>
      </c>
      <c r="V8" s="11">
        <f>Calcs!T71</f>
        <v>0</v>
      </c>
      <c r="W8" s="11">
        <f>Calcs!U71</f>
        <v>0</v>
      </c>
      <c r="X8" s="11">
        <f>Calcs!V71</f>
        <v>0</v>
      </c>
      <c r="Y8" s="11">
        <f>Calcs!W71</f>
        <v>0</v>
      </c>
      <c r="Z8" s="11">
        <f>Calcs!X71</f>
        <v>0</v>
      </c>
      <c r="AA8" s="11">
        <f>Calcs!Y71</f>
        <v>0</v>
      </c>
      <c r="AB8" s="11">
        <f>Calcs!Z71</f>
        <v>0</v>
      </c>
      <c r="AC8" s="11">
        <f>Calcs!AA71</f>
        <v>0</v>
      </c>
      <c r="AD8" s="11">
        <f>Calcs!AB71</f>
        <v>0</v>
      </c>
      <c r="AE8" s="11">
        <f>Calcs!AC71</f>
        <v>0</v>
      </c>
      <c r="AF8" s="11">
        <f>Calcs!AD71</f>
        <v>0</v>
      </c>
      <c r="AG8" s="11">
        <f>Calcs!AE71</f>
        <v>0</v>
      </c>
      <c r="AH8" s="11">
        <f>Calcs!AF71</f>
        <v>0</v>
      </c>
      <c r="AI8" s="11">
        <f>Calcs!AG71</f>
        <v>0</v>
      </c>
      <c r="AJ8" s="11">
        <f>Calcs!AH71</f>
        <v>0</v>
      </c>
      <c r="AK8" s="11">
        <f>Calcs!AI7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72</f>
        <v>0</v>
      </c>
      <c r="H9" s="11">
        <f>Calcs!F72</f>
        <v>0</v>
      </c>
      <c r="I9" s="11">
        <f>Calcs!G72</f>
        <v>0</v>
      </c>
      <c r="J9" s="11">
        <f>Calcs!H72</f>
        <v>0</v>
      </c>
      <c r="K9" s="11">
        <f>Calcs!I72</f>
        <v>0</v>
      </c>
      <c r="L9" s="11">
        <f>Calcs!J72</f>
        <v>0</v>
      </c>
      <c r="M9" s="11">
        <f>Calcs!K72</f>
        <v>0</v>
      </c>
      <c r="N9" s="11">
        <f>Calcs!L72</f>
        <v>0</v>
      </c>
      <c r="O9" s="11">
        <f>Calcs!M72</f>
        <v>0</v>
      </c>
      <c r="P9" s="11">
        <f>Calcs!N72</f>
        <v>0</v>
      </c>
      <c r="Q9" s="11">
        <f>Calcs!O72</f>
        <v>0</v>
      </c>
      <c r="R9" s="11">
        <f>Calcs!P72</f>
        <v>0</v>
      </c>
      <c r="S9" s="11">
        <f>Calcs!Q72</f>
        <v>0</v>
      </c>
      <c r="T9" s="11">
        <f>Calcs!R72</f>
        <v>0</v>
      </c>
      <c r="U9" s="11">
        <f>Calcs!S72</f>
        <v>0</v>
      </c>
      <c r="V9" s="11">
        <f>Calcs!T72</f>
        <v>0</v>
      </c>
      <c r="W9" s="11">
        <f>Calcs!U72</f>
        <v>0</v>
      </c>
      <c r="X9" s="11">
        <f>Calcs!V72</f>
        <v>0</v>
      </c>
      <c r="Y9" s="11">
        <f>Calcs!W72</f>
        <v>0</v>
      </c>
      <c r="Z9" s="11">
        <f>Calcs!X72</f>
        <v>0</v>
      </c>
      <c r="AA9" s="11">
        <f>Calcs!Y72</f>
        <v>0</v>
      </c>
      <c r="AB9" s="11">
        <f>Calcs!Z72</f>
        <v>0</v>
      </c>
      <c r="AC9" s="11">
        <f>Calcs!AA72</f>
        <v>0</v>
      </c>
      <c r="AD9" s="11">
        <f>Calcs!AB72</f>
        <v>0</v>
      </c>
      <c r="AE9" s="11">
        <f>Calcs!AC72</f>
        <v>0</v>
      </c>
      <c r="AF9" s="11">
        <f>Calcs!AD72</f>
        <v>0</v>
      </c>
      <c r="AG9" s="11">
        <f>Calcs!AE72</f>
        <v>0</v>
      </c>
      <c r="AH9" s="11">
        <f>Calcs!AF72</f>
        <v>0</v>
      </c>
      <c r="AI9" s="11">
        <f>Calcs!AG72</f>
        <v>0</v>
      </c>
      <c r="AJ9" s="11">
        <f>Calcs!AH72</f>
        <v>0</v>
      </c>
      <c r="AK9" s="11">
        <f>Calcs!AI7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73</f>
        <v>75785438724.241074</v>
      </c>
      <c r="H10" s="11">
        <f>Calcs!F73</f>
        <v>75785438724.241074</v>
      </c>
      <c r="I10" s="11">
        <f>Calcs!G73</f>
        <v>80211195221.200592</v>
      </c>
      <c r="J10" s="11">
        <f>Calcs!H73</f>
        <v>78406373392.703461</v>
      </c>
      <c r="K10" s="11">
        <f>Calcs!I73</f>
        <v>76715092349.588669</v>
      </c>
      <c r="L10" s="11">
        <f>Calcs!J73</f>
        <v>76615223101.135681</v>
      </c>
      <c r="M10" s="11">
        <f>Calcs!K73</f>
        <v>77009975417.935349</v>
      </c>
      <c r="N10" s="11">
        <f>Calcs!L73</f>
        <v>77485979883.716568</v>
      </c>
      <c r="O10" s="11">
        <f>Calcs!M73</f>
        <v>77947766750.943985</v>
      </c>
      <c r="P10" s="11">
        <f>Calcs!N73</f>
        <v>78359387420.02565</v>
      </c>
      <c r="Q10" s="11">
        <f>Calcs!O73</f>
        <v>78724285977.888412</v>
      </c>
      <c r="R10" s="11">
        <f>Calcs!P73</f>
        <v>79273875542.552551</v>
      </c>
      <c r="S10" s="11">
        <f>Calcs!Q73</f>
        <v>79905458541.533035</v>
      </c>
      <c r="T10" s="11">
        <f>Calcs!R73</f>
        <v>80432642103.864731</v>
      </c>
      <c r="U10" s="11">
        <f>Calcs!S73</f>
        <v>80997341350.09465</v>
      </c>
      <c r="V10" s="11">
        <f>Calcs!T73</f>
        <v>81596961189.982086</v>
      </c>
      <c r="W10" s="11">
        <f>Calcs!U73</f>
        <v>82056390238.830078</v>
      </c>
      <c r="X10" s="11">
        <f>Calcs!V73</f>
        <v>82576938271.195007</v>
      </c>
      <c r="Y10" s="11">
        <f>Calcs!W73</f>
        <v>83016019009.261642</v>
      </c>
      <c r="Z10" s="11">
        <f>Calcs!X73</f>
        <v>83487604448.040985</v>
      </c>
      <c r="AA10" s="11">
        <f>Calcs!Y73</f>
        <v>83990383032.7258</v>
      </c>
      <c r="AB10" s="11">
        <f>Calcs!Z73</f>
        <v>84455161762.316238</v>
      </c>
      <c r="AC10" s="11">
        <f>Calcs!AA73</f>
        <v>84962237220.934052</v>
      </c>
      <c r="AD10" s="11">
        <f>Calcs!AB73</f>
        <v>85390288808.667938</v>
      </c>
      <c r="AE10" s="11">
        <f>Calcs!AC73</f>
        <v>85669916109.447495</v>
      </c>
      <c r="AF10" s="11">
        <f>Calcs!AD73</f>
        <v>85850073538.705841</v>
      </c>
      <c r="AG10" s="11">
        <f>Calcs!AE73</f>
        <v>86203489184.755203</v>
      </c>
      <c r="AH10" s="11">
        <f>Calcs!AF73</f>
        <v>86736850925.177963</v>
      </c>
      <c r="AI10" s="11">
        <f>Calcs!AG73</f>
        <v>86961717586.526016</v>
      </c>
      <c r="AJ10" s="11">
        <f>Calcs!AH73</f>
        <v>87264811851.812424</v>
      </c>
      <c r="AK10" s="11">
        <f>Calcs!AI73</f>
        <v>87884985317.618057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74</f>
        <v>68375958463.828323</v>
      </c>
      <c r="H11" s="11">
        <f>Calcs!F74</f>
        <v>68375958463.828323</v>
      </c>
      <c r="I11" s="11">
        <f>Calcs!G74</f>
        <v>68375958463.828323</v>
      </c>
      <c r="J11" s="11">
        <f>Calcs!H74</f>
        <v>68375958463.828323</v>
      </c>
      <c r="K11" s="11">
        <f>Calcs!I74</f>
        <v>72657640162.981461</v>
      </c>
      <c r="L11" s="11">
        <f>Calcs!J74</f>
        <v>75661377073.792542</v>
      </c>
      <c r="M11" s="11">
        <f>Calcs!K74</f>
        <v>77815753222.660675</v>
      </c>
      <c r="N11" s="11">
        <f>Calcs!L74</f>
        <v>78994776994.532913</v>
      </c>
      <c r="O11" s="11">
        <f>Calcs!M74</f>
        <v>80105322655.898148</v>
      </c>
      <c r="P11" s="11">
        <f>Calcs!N74</f>
        <v>80737977348.539154</v>
      </c>
      <c r="Q11" s="11">
        <f>Calcs!O74</f>
        <v>81748760452.248764</v>
      </c>
      <c r="R11" s="11">
        <f>Calcs!P74</f>
        <v>81628137501.403152</v>
      </c>
      <c r="S11" s="11">
        <f>Calcs!Q74</f>
        <v>81772587738.816467</v>
      </c>
      <c r="T11" s="11">
        <f>Calcs!R74</f>
        <v>81333794650.732498</v>
      </c>
      <c r="U11" s="11">
        <f>Calcs!S74</f>
        <v>81534044597.138092</v>
      </c>
      <c r="V11" s="11">
        <f>Calcs!T74</f>
        <v>81724877881.953522</v>
      </c>
      <c r="W11" s="11">
        <f>Calcs!U74</f>
        <v>81442427175.33934</v>
      </c>
      <c r="X11" s="11">
        <f>Calcs!V74</f>
        <v>81253897379.171234</v>
      </c>
      <c r="Y11" s="11">
        <f>Calcs!W74</f>
        <v>80899067987.940598</v>
      </c>
      <c r="Z11" s="11">
        <f>Calcs!X74</f>
        <v>80807825266.961792</v>
      </c>
      <c r="AA11" s="11">
        <f>Calcs!Y74</f>
        <v>80525270135.528946</v>
      </c>
      <c r="AB11" s="11">
        <f>Calcs!Z74</f>
        <v>80218316452.343872</v>
      </c>
      <c r="AC11" s="11">
        <f>Calcs!AA74</f>
        <v>79623795246.429398</v>
      </c>
      <c r="AD11" s="11">
        <f>Calcs!AB74</f>
        <v>78811357871.843628</v>
      </c>
      <c r="AE11" s="11">
        <f>Calcs!AC74</f>
        <v>78992627071.795425</v>
      </c>
      <c r="AF11" s="11">
        <f>Calcs!AD74</f>
        <v>79420738115.192307</v>
      </c>
      <c r="AG11" s="11">
        <f>Calcs!AE74</f>
        <v>80245460762.56369</v>
      </c>
      <c r="AH11" s="11">
        <f>Calcs!AF74</f>
        <v>80451570784.088028</v>
      </c>
      <c r="AI11" s="11">
        <f>Calcs!AG74</f>
        <v>80647262894.290161</v>
      </c>
      <c r="AJ11" s="11">
        <f>Calcs!AH74</f>
        <v>80051064748.640457</v>
      </c>
      <c r="AK11" s="11">
        <f>Calcs!AI74</f>
        <v>80248728645.124664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75</f>
        <v>100135520937.27249</v>
      </c>
      <c r="H12" s="11">
        <f>Calcs!F75</f>
        <v>100135520937.27249</v>
      </c>
      <c r="I12" s="11">
        <f>Calcs!G75</f>
        <v>100135520937.27249</v>
      </c>
      <c r="J12" s="11">
        <f>Calcs!H75</f>
        <v>100135520937.27249</v>
      </c>
      <c r="K12" s="11">
        <f>Calcs!I75</f>
        <v>104689901577.84964</v>
      </c>
      <c r="L12" s="11">
        <f>Calcs!J75</f>
        <v>99514686342.569382</v>
      </c>
      <c r="M12" s="11">
        <f>Calcs!K75</f>
        <v>96567801111.804398</v>
      </c>
      <c r="N12" s="11">
        <f>Calcs!L75</f>
        <v>99094053660.423431</v>
      </c>
      <c r="O12" s="11">
        <f>Calcs!M75</f>
        <v>101567210521.01962</v>
      </c>
      <c r="P12" s="11">
        <f>Calcs!N75</f>
        <v>103546682163.13234</v>
      </c>
      <c r="Q12" s="11">
        <f>Calcs!O75</f>
        <v>105248725499.45468</v>
      </c>
      <c r="R12" s="11">
        <f>Calcs!P75</f>
        <v>106472132886.43323</v>
      </c>
      <c r="S12" s="11">
        <f>Calcs!Q75</f>
        <v>107722225284.38501</v>
      </c>
      <c r="T12" s="11">
        <f>Calcs!R75</f>
        <v>109277439729.29652</v>
      </c>
      <c r="U12" s="11">
        <f>Calcs!S75</f>
        <v>110889242099.72444</v>
      </c>
      <c r="V12" s="11">
        <f>Calcs!T75</f>
        <v>112295199615.97095</v>
      </c>
      <c r="W12" s="11">
        <f>Calcs!U75</f>
        <v>113908256761.61145</v>
      </c>
      <c r="X12" s="11">
        <f>Calcs!V75</f>
        <v>115415761605.21884</v>
      </c>
      <c r="Y12" s="11">
        <f>Calcs!W75</f>
        <v>116647778965.70183</v>
      </c>
      <c r="Z12" s="11">
        <f>Calcs!X75</f>
        <v>118025463919.23109</v>
      </c>
      <c r="AA12" s="11">
        <f>Calcs!Y75</f>
        <v>119080543275.47202</v>
      </c>
      <c r="AB12" s="11">
        <f>Calcs!Z75</f>
        <v>120553573709.76758</v>
      </c>
      <c r="AC12" s="11">
        <f>Calcs!AA75</f>
        <v>122331309856.35188</v>
      </c>
      <c r="AD12" s="11">
        <f>Calcs!AB75</f>
        <v>123837463304.06512</v>
      </c>
      <c r="AE12" s="11">
        <f>Calcs!AC75</f>
        <v>125288145267.38388</v>
      </c>
      <c r="AF12" s="11">
        <f>Calcs!AD75</f>
        <v>126779410571.89026</v>
      </c>
      <c r="AG12" s="11">
        <f>Calcs!AE75</f>
        <v>127996025805.61523</v>
      </c>
      <c r="AH12" s="11">
        <f>Calcs!AF75</f>
        <v>129101736755.41373</v>
      </c>
      <c r="AI12" s="11">
        <f>Calcs!AG75</f>
        <v>130701053088.70007</v>
      </c>
      <c r="AJ12" s="11">
        <f>Calcs!AH75</f>
        <v>132446532040.10576</v>
      </c>
      <c r="AK12" s="11">
        <f>Calcs!AI75</f>
        <v>133478184930.88249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76</f>
        <v>0</v>
      </c>
      <c r="H13" s="11">
        <f>Calcs!F76</f>
        <v>0</v>
      </c>
      <c r="I13" s="11">
        <f>Calcs!G76</f>
        <v>0</v>
      </c>
      <c r="J13" s="11">
        <f>Calcs!H76</f>
        <v>0</v>
      </c>
      <c r="K13" s="11">
        <f>Calcs!I76</f>
        <v>0</v>
      </c>
      <c r="L13" s="11">
        <f>Calcs!J76</f>
        <v>0</v>
      </c>
      <c r="M13" s="11">
        <f>Calcs!K76</f>
        <v>0</v>
      </c>
      <c r="N13" s="11">
        <f>Calcs!L76</f>
        <v>0</v>
      </c>
      <c r="O13" s="11">
        <f>Calcs!M76</f>
        <v>0</v>
      </c>
      <c r="P13" s="11">
        <f>Calcs!N76</f>
        <v>0</v>
      </c>
      <c r="Q13" s="11">
        <f>Calcs!O76</f>
        <v>0</v>
      </c>
      <c r="R13" s="11">
        <f>Calcs!P76</f>
        <v>0</v>
      </c>
      <c r="S13" s="11">
        <f>Calcs!Q76</f>
        <v>0</v>
      </c>
      <c r="T13" s="11">
        <f>Calcs!R76</f>
        <v>0</v>
      </c>
      <c r="U13" s="11">
        <f>Calcs!S76</f>
        <v>0</v>
      </c>
      <c r="V13" s="11">
        <f>Calcs!T76</f>
        <v>0</v>
      </c>
      <c r="W13" s="11">
        <f>Calcs!U76</f>
        <v>0</v>
      </c>
      <c r="X13" s="11">
        <f>Calcs!V76</f>
        <v>0</v>
      </c>
      <c r="Y13" s="11">
        <f>Calcs!W76</f>
        <v>0</v>
      </c>
      <c r="Z13" s="11">
        <f>Calcs!X76</f>
        <v>0</v>
      </c>
      <c r="AA13" s="11">
        <f>Calcs!Y76</f>
        <v>0</v>
      </c>
      <c r="AB13" s="11">
        <f>Calcs!Z76</f>
        <v>0</v>
      </c>
      <c r="AC13" s="11">
        <f>Calcs!AA76</f>
        <v>0</v>
      </c>
      <c r="AD13" s="11">
        <f>Calcs!AB76</f>
        <v>0</v>
      </c>
      <c r="AE13" s="11">
        <f>Calcs!AC76</f>
        <v>0</v>
      </c>
      <c r="AF13" s="11">
        <f>Calcs!AD76</f>
        <v>0</v>
      </c>
      <c r="AG13" s="11">
        <f>Calcs!AE76</f>
        <v>0</v>
      </c>
      <c r="AH13" s="11">
        <f>Calcs!AF76</f>
        <v>0</v>
      </c>
      <c r="AI13" s="11">
        <f>Calcs!AG76</f>
        <v>0</v>
      </c>
      <c r="AJ13" s="11">
        <f>Calcs!AH76</f>
        <v>0</v>
      </c>
      <c r="AK13" s="11">
        <f>Calcs!AI7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77</f>
        <v>0</v>
      </c>
      <c r="H14" s="11">
        <f>Calcs!F77</f>
        <v>0</v>
      </c>
      <c r="I14" s="11">
        <f>Calcs!G77</f>
        <v>0</v>
      </c>
      <c r="J14" s="11">
        <f>Calcs!H77</f>
        <v>0</v>
      </c>
      <c r="K14" s="11">
        <f>Calcs!I77</f>
        <v>0</v>
      </c>
      <c r="L14" s="11">
        <f>Calcs!J77</f>
        <v>0</v>
      </c>
      <c r="M14" s="11">
        <f>Calcs!K77</f>
        <v>0</v>
      </c>
      <c r="N14" s="11">
        <f>Calcs!L77</f>
        <v>0</v>
      </c>
      <c r="O14" s="11">
        <f>Calcs!M77</f>
        <v>0</v>
      </c>
      <c r="P14" s="11">
        <f>Calcs!N77</f>
        <v>0</v>
      </c>
      <c r="Q14" s="11">
        <f>Calcs!O77</f>
        <v>0</v>
      </c>
      <c r="R14" s="11">
        <f>Calcs!P77</f>
        <v>0</v>
      </c>
      <c r="S14" s="11">
        <f>Calcs!Q77</f>
        <v>0</v>
      </c>
      <c r="T14" s="11">
        <f>Calcs!R77</f>
        <v>0</v>
      </c>
      <c r="U14" s="11">
        <f>Calcs!S77</f>
        <v>0</v>
      </c>
      <c r="V14" s="11">
        <f>Calcs!T77</f>
        <v>0</v>
      </c>
      <c r="W14" s="11">
        <f>Calcs!U77</f>
        <v>0</v>
      </c>
      <c r="X14" s="11">
        <f>Calcs!V77</f>
        <v>0</v>
      </c>
      <c r="Y14" s="11">
        <f>Calcs!W77</f>
        <v>0</v>
      </c>
      <c r="Z14" s="11">
        <f>Calcs!X77</f>
        <v>0</v>
      </c>
      <c r="AA14" s="11">
        <f>Calcs!Y77</f>
        <v>0</v>
      </c>
      <c r="AB14" s="11">
        <f>Calcs!Z77</f>
        <v>0</v>
      </c>
      <c r="AC14" s="11">
        <f>Calcs!AA77</f>
        <v>0</v>
      </c>
      <c r="AD14" s="11">
        <f>Calcs!AB77</f>
        <v>0</v>
      </c>
      <c r="AE14" s="11">
        <f>Calcs!AC77</f>
        <v>0</v>
      </c>
      <c r="AF14" s="11">
        <f>Calcs!AD77</f>
        <v>0</v>
      </c>
      <c r="AG14" s="11">
        <f>Calcs!AE77</f>
        <v>0</v>
      </c>
      <c r="AH14" s="11">
        <f>Calcs!AF77</f>
        <v>0</v>
      </c>
      <c r="AI14" s="11">
        <f>Calcs!AG77</f>
        <v>0</v>
      </c>
      <c r="AJ14" s="11">
        <f>Calcs!AH77</f>
        <v>0</v>
      </c>
      <c r="AK14" s="11">
        <f>Calcs!AI7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78</f>
        <v>109037910639.19753</v>
      </c>
      <c r="H15" s="11">
        <f>Calcs!F78</f>
        <v>109037910639.19753</v>
      </c>
      <c r="I15" s="11">
        <f>Calcs!G78</f>
        <v>109037910639.19753</v>
      </c>
      <c r="J15" s="11">
        <f>Calcs!H78</f>
        <v>109037910639.19753</v>
      </c>
      <c r="K15" s="11">
        <f>Calcs!I78</f>
        <v>124957042646.48599</v>
      </c>
      <c r="L15" s="11">
        <f>Calcs!J78</f>
        <v>119579695953.77199</v>
      </c>
      <c r="M15" s="11">
        <f>Calcs!K78</f>
        <v>118173925118.6339</v>
      </c>
      <c r="N15" s="11">
        <f>Calcs!L78</f>
        <v>120048660963.7283</v>
      </c>
      <c r="O15" s="11">
        <f>Calcs!M78</f>
        <v>121834920962.60915</v>
      </c>
      <c r="P15" s="11">
        <f>Calcs!N78</f>
        <v>123003741994.46243</v>
      </c>
      <c r="Q15" s="11">
        <f>Calcs!O78</f>
        <v>124109694161.93503</v>
      </c>
      <c r="R15" s="11">
        <f>Calcs!P78</f>
        <v>125568058685.16356</v>
      </c>
      <c r="S15" s="11">
        <f>Calcs!Q78</f>
        <v>127102551254.63277</v>
      </c>
      <c r="T15" s="11">
        <f>Calcs!R78</f>
        <v>128590239398.5638</v>
      </c>
      <c r="U15" s="11">
        <f>Calcs!S78</f>
        <v>129648760869.90985</v>
      </c>
      <c r="V15" s="11">
        <f>Calcs!T78</f>
        <v>130145724353.84505</v>
      </c>
      <c r="W15" s="11">
        <f>Calcs!U78</f>
        <v>131016632991.16949</v>
      </c>
      <c r="X15" s="11">
        <f>Calcs!V78</f>
        <v>132946053803.1111</v>
      </c>
      <c r="Y15" s="11">
        <f>Calcs!W78</f>
        <v>134515881015.37076</v>
      </c>
      <c r="Z15" s="11">
        <f>Calcs!X78</f>
        <v>135835201319.55539</v>
      </c>
      <c r="AA15" s="11">
        <f>Calcs!Y78</f>
        <v>137253549570.57623</v>
      </c>
      <c r="AB15" s="11">
        <f>Calcs!Z78</f>
        <v>138349380898.59128</v>
      </c>
      <c r="AC15" s="11">
        <f>Calcs!AA78</f>
        <v>139815494576.11841</v>
      </c>
      <c r="AD15" s="11">
        <f>Calcs!AB78</f>
        <v>141443224190.82996</v>
      </c>
      <c r="AE15" s="11">
        <f>Calcs!AC78</f>
        <v>142729069599.33655</v>
      </c>
      <c r="AF15" s="11">
        <f>Calcs!AD78</f>
        <v>143398180185.10123</v>
      </c>
      <c r="AG15" s="11">
        <f>Calcs!AE78</f>
        <v>144976891525.96686</v>
      </c>
      <c r="AH15" s="11">
        <f>Calcs!AF78</f>
        <v>146812086198.026</v>
      </c>
      <c r="AI15" s="11">
        <f>Calcs!AG78</f>
        <v>148294137840.29489</v>
      </c>
      <c r="AJ15" s="11">
        <f>Calcs!AH78</f>
        <v>149792057747.086</v>
      </c>
      <c r="AK15" s="11">
        <f>Calcs!AI78</f>
        <v>150922905285.38757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79</f>
        <v>60946843270.215546</v>
      </c>
      <c r="H16" s="11">
        <f>Calcs!F79</f>
        <v>60946843270.215546</v>
      </c>
      <c r="I16" s="11">
        <f>Calcs!G79</f>
        <v>60946843270.215546</v>
      </c>
      <c r="J16" s="11">
        <f>Calcs!H79</f>
        <v>60946843270.215546</v>
      </c>
      <c r="K16" s="11">
        <f>Calcs!I79</f>
        <v>61673547915.113785</v>
      </c>
      <c r="L16" s="11">
        <f>Calcs!J79</f>
        <v>60712396486.171211</v>
      </c>
      <c r="M16" s="11">
        <f>Calcs!K79</f>
        <v>59817112605.461121</v>
      </c>
      <c r="N16" s="11">
        <f>Calcs!L79</f>
        <v>61138712167.113358</v>
      </c>
      <c r="O16" s="11">
        <f>Calcs!M79</f>
        <v>63972608094.456802</v>
      </c>
      <c r="P16" s="11">
        <f>Calcs!N79</f>
        <v>65447687297.621849</v>
      </c>
      <c r="Q16" s="11">
        <f>Calcs!O79</f>
        <v>65806811448.095413</v>
      </c>
      <c r="R16" s="11">
        <f>Calcs!P79</f>
        <v>66130849233.826767</v>
      </c>
      <c r="S16" s="11">
        <f>Calcs!Q79</f>
        <v>65795015202.738388</v>
      </c>
      <c r="T16" s="11">
        <f>Calcs!R79</f>
        <v>65670420101.740028</v>
      </c>
      <c r="U16" s="11">
        <f>Calcs!S79</f>
        <v>66321746889.357491</v>
      </c>
      <c r="V16" s="11">
        <f>Calcs!T79</f>
        <v>66118420421.139687</v>
      </c>
      <c r="W16" s="11">
        <f>Calcs!U79</f>
        <v>66090985542.022133</v>
      </c>
      <c r="X16" s="11">
        <f>Calcs!V79</f>
        <v>66289458143.16111</v>
      </c>
      <c r="Y16" s="11">
        <f>Calcs!W79</f>
        <v>66466579556.165642</v>
      </c>
      <c r="Z16" s="11">
        <f>Calcs!X79</f>
        <v>67220959371.972336</v>
      </c>
      <c r="AA16" s="11">
        <f>Calcs!Y79</f>
        <v>67688951064.185898</v>
      </c>
      <c r="AB16" s="11">
        <f>Calcs!Z79</f>
        <v>67834088542.182854</v>
      </c>
      <c r="AC16" s="11">
        <f>Calcs!AA79</f>
        <v>68121134472.718964</v>
      </c>
      <c r="AD16" s="11">
        <f>Calcs!AB79</f>
        <v>68622987038.642639</v>
      </c>
      <c r="AE16" s="11">
        <f>Calcs!AC79</f>
        <v>69151831207.48584</v>
      </c>
      <c r="AF16" s="11">
        <f>Calcs!AD79</f>
        <v>69364568597.5439</v>
      </c>
      <c r="AG16" s="11">
        <f>Calcs!AE79</f>
        <v>69383248521.891983</v>
      </c>
      <c r="AH16" s="11">
        <f>Calcs!AF79</f>
        <v>69240242102.024338</v>
      </c>
      <c r="AI16" s="11">
        <f>Calcs!AG79</f>
        <v>69349586477.028961</v>
      </c>
      <c r="AJ16" s="11">
        <f>Calcs!AH79</f>
        <v>69663370947.386826</v>
      </c>
      <c r="AK16" s="11">
        <f>Calcs!AI79</f>
        <v>69714654989.842667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80</f>
        <v>17474909201.310894</v>
      </c>
      <c r="H17" s="11">
        <f>Calcs!F80</f>
        <v>17474909201.310894</v>
      </c>
      <c r="I17" s="11">
        <f>Calcs!G80</f>
        <v>17474909201.310894</v>
      </c>
      <c r="J17" s="11">
        <f>Calcs!H80</f>
        <v>17474909201.310894</v>
      </c>
      <c r="K17" s="11">
        <f>Calcs!I80</f>
        <v>18066017408.398247</v>
      </c>
      <c r="L17" s="11">
        <f>Calcs!J80</f>
        <v>17909752708.014572</v>
      </c>
      <c r="M17" s="11">
        <f>Calcs!K80</f>
        <v>18016125863.591522</v>
      </c>
      <c r="N17" s="11">
        <f>Calcs!L80</f>
        <v>18453377610.68681</v>
      </c>
      <c r="O17" s="11">
        <f>Calcs!M80</f>
        <v>18959758569.258606</v>
      </c>
      <c r="P17" s="11">
        <f>Calcs!N80</f>
        <v>19305082930.30352</v>
      </c>
      <c r="Q17" s="11">
        <f>Calcs!O80</f>
        <v>19550785526.434456</v>
      </c>
      <c r="R17" s="11">
        <f>Calcs!P80</f>
        <v>19693832604.387772</v>
      </c>
      <c r="S17" s="11">
        <f>Calcs!Q80</f>
        <v>19753477584.829765</v>
      </c>
      <c r="T17" s="11">
        <f>Calcs!R80</f>
        <v>19839383963.016933</v>
      </c>
      <c r="U17" s="11">
        <f>Calcs!S80</f>
        <v>19950112741.934219</v>
      </c>
      <c r="V17" s="11">
        <f>Calcs!T80</f>
        <v>20112530981.461212</v>
      </c>
      <c r="W17" s="11">
        <f>Calcs!U80</f>
        <v>20340624423.078613</v>
      </c>
      <c r="X17" s="11">
        <f>Calcs!V80</f>
        <v>20575696139.991432</v>
      </c>
      <c r="Y17" s="11">
        <f>Calcs!W80</f>
        <v>20748855239.513012</v>
      </c>
      <c r="Z17" s="11">
        <f>Calcs!X80</f>
        <v>20956218844.061169</v>
      </c>
      <c r="AA17" s="11">
        <f>Calcs!Y80</f>
        <v>21161484277.896797</v>
      </c>
      <c r="AB17" s="11">
        <f>Calcs!Z80</f>
        <v>21384892950.079651</v>
      </c>
      <c r="AC17" s="11">
        <f>Calcs!AA80</f>
        <v>21530423329.5173</v>
      </c>
      <c r="AD17" s="11">
        <f>Calcs!AB80</f>
        <v>21766608096.207352</v>
      </c>
      <c r="AE17" s="11">
        <f>Calcs!AC80</f>
        <v>22063497455.254551</v>
      </c>
      <c r="AF17" s="11">
        <f>Calcs!AD80</f>
        <v>22283717162.458229</v>
      </c>
      <c r="AG17" s="11">
        <f>Calcs!AE80</f>
        <v>22431092905.758041</v>
      </c>
      <c r="AH17" s="11">
        <f>Calcs!AF80</f>
        <v>22680155443.028797</v>
      </c>
      <c r="AI17" s="11">
        <f>Calcs!AG80</f>
        <v>22975202275.890839</v>
      </c>
      <c r="AJ17" s="11">
        <f>Calcs!AH80</f>
        <v>23227523943.2668</v>
      </c>
      <c r="AK17" s="11">
        <f>Calcs!AI80</f>
        <v>23320419509.616367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81</f>
        <v>0</v>
      </c>
      <c r="H18" s="11">
        <f>Calcs!F81</f>
        <v>0</v>
      </c>
      <c r="I18" s="11">
        <f>Calcs!G81</f>
        <v>0</v>
      </c>
      <c r="J18" s="11">
        <f>Calcs!H81</f>
        <v>0</v>
      </c>
      <c r="K18" s="11">
        <f>Calcs!I81</f>
        <v>0</v>
      </c>
      <c r="L18" s="11">
        <f>Calcs!J81</f>
        <v>0</v>
      </c>
      <c r="M18" s="11">
        <f>Calcs!K81</f>
        <v>0</v>
      </c>
      <c r="N18" s="11">
        <f>Calcs!L81</f>
        <v>0</v>
      </c>
      <c r="O18" s="11">
        <f>Calcs!M81</f>
        <v>0</v>
      </c>
      <c r="P18" s="11">
        <f>Calcs!N81</f>
        <v>0</v>
      </c>
      <c r="Q18" s="11">
        <f>Calcs!O81</f>
        <v>0</v>
      </c>
      <c r="R18" s="11">
        <f>Calcs!P81</f>
        <v>0</v>
      </c>
      <c r="S18" s="11">
        <f>Calcs!Q81</f>
        <v>0</v>
      </c>
      <c r="T18" s="11">
        <f>Calcs!R81</f>
        <v>0</v>
      </c>
      <c r="U18" s="11">
        <f>Calcs!S81</f>
        <v>0</v>
      </c>
      <c r="V18" s="11">
        <f>Calcs!T81</f>
        <v>0</v>
      </c>
      <c r="W18" s="11">
        <f>Calcs!U81</f>
        <v>0</v>
      </c>
      <c r="X18" s="11">
        <f>Calcs!V81</f>
        <v>0</v>
      </c>
      <c r="Y18" s="11">
        <f>Calcs!W81</f>
        <v>0</v>
      </c>
      <c r="Z18" s="11">
        <f>Calcs!X81</f>
        <v>0</v>
      </c>
      <c r="AA18" s="11">
        <f>Calcs!Y81</f>
        <v>0</v>
      </c>
      <c r="AB18" s="11">
        <f>Calcs!Z81</f>
        <v>0</v>
      </c>
      <c r="AC18" s="11">
        <f>Calcs!AA81</f>
        <v>0</v>
      </c>
      <c r="AD18" s="11">
        <f>Calcs!AB81</f>
        <v>0</v>
      </c>
      <c r="AE18" s="11">
        <f>Calcs!AC81</f>
        <v>0</v>
      </c>
      <c r="AF18" s="11">
        <f>Calcs!AD81</f>
        <v>0</v>
      </c>
      <c r="AG18" s="11">
        <f>Calcs!AE81</f>
        <v>0</v>
      </c>
      <c r="AH18" s="11">
        <f>Calcs!AF81</f>
        <v>0</v>
      </c>
      <c r="AI18" s="11">
        <f>Calcs!AG81</f>
        <v>0</v>
      </c>
      <c r="AJ18" s="11">
        <f>Calcs!AH81</f>
        <v>0</v>
      </c>
      <c r="AK18" s="11">
        <f>Calcs!AI8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82</f>
        <v>0</v>
      </c>
      <c r="H19" s="11">
        <f>Calcs!F82</f>
        <v>0</v>
      </c>
      <c r="I19" s="11">
        <f>Calcs!G82</f>
        <v>0</v>
      </c>
      <c r="J19" s="11">
        <f>Calcs!H82</f>
        <v>0</v>
      </c>
      <c r="K19" s="11">
        <f>Calcs!I82</f>
        <v>0</v>
      </c>
      <c r="L19" s="11">
        <f>Calcs!J82</f>
        <v>0</v>
      </c>
      <c r="M19" s="11">
        <f>Calcs!K82</f>
        <v>0</v>
      </c>
      <c r="N19" s="11">
        <f>Calcs!L82</f>
        <v>0</v>
      </c>
      <c r="O19" s="11">
        <f>Calcs!M82</f>
        <v>0</v>
      </c>
      <c r="P19" s="11">
        <f>Calcs!N82</f>
        <v>0</v>
      </c>
      <c r="Q19" s="11">
        <f>Calcs!O82</f>
        <v>0</v>
      </c>
      <c r="R19" s="11">
        <f>Calcs!P82</f>
        <v>0</v>
      </c>
      <c r="S19" s="11">
        <f>Calcs!Q82</f>
        <v>0</v>
      </c>
      <c r="T19" s="11">
        <f>Calcs!R82</f>
        <v>0</v>
      </c>
      <c r="U19" s="11">
        <f>Calcs!S82</f>
        <v>0</v>
      </c>
      <c r="V19" s="11">
        <f>Calcs!T82</f>
        <v>0</v>
      </c>
      <c r="W19" s="11">
        <f>Calcs!U82</f>
        <v>0</v>
      </c>
      <c r="X19" s="11">
        <f>Calcs!V82</f>
        <v>0</v>
      </c>
      <c r="Y19" s="11">
        <f>Calcs!W82</f>
        <v>0</v>
      </c>
      <c r="Z19" s="11">
        <f>Calcs!X82</f>
        <v>0</v>
      </c>
      <c r="AA19" s="11">
        <f>Calcs!Y82</f>
        <v>0</v>
      </c>
      <c r="AB19" s="11">
        <f>Calcs!Z82</f>
        <v>0</v>
      </c>
      <c r="AC19" s="11">
        <f>Calcs!AA82</f>
        <v>0</v>
      </c>
      <c r="AD19" s="11">
        <f>Calcs!AB82</f>
        <v>0</v>
      </c>
      <c r="AE19" s="11">
        <f>Calcs!AC82</f>
        <v>0</v>
      </c>
      <c r="AF19" s="11">
        <f>Calcs!AD82</f>
        <v>0</v>
      </c>
      <c r="AG19" s="11">
        <f>Calcs!AE82</f>
        <v>0</v>
      </c>
      <c r="AH19" s="11">
        <f>Calcs!AF82</f>
        <v>0</v>
      </c>
      <c r="AI19" s="11">
        <f>Calcs!AG82</f>
        <v>0</v>
      </c>
      <c r="AJ19" s="11">
        <f>Calcs!AH82</f>
        <v>0</v>
      </c>
      <c r="AK19" s="11">
        <f>Calcs!AI8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83</f>
        <v>0</v>
      </c>
      <c r="H20" s="11">
        <f>Calcs!F83</f>
        <v>0</v>
      </c>
      <c r="I20" s="11">
        <f>Calcs!G83</f>
        <v>0</v>
      </c>
      <c r="J20" s="11">
        <f>Calcs!H83</f>
        <v>0</v>
      </c>
      <c r="K20" s="11">
        <f>Calcs!I83</f>
        <v>0</v>
      </c>
      <c r="L20" s="11">
        <f>Calcs!J83</f>
        <v>0</v>
      </c>
      <c r="M20" s="11">
        <f>Calcs!K83</f>
        <v>0</v>
      </c>
      <c r="N20" s="11">
        <f>Calcs!L83</f>
        <v>0</v>
      </c>
      <c r="O20" s="11">
        <f>Calcs!M83</f>
        <v>0</v>
      </c>
      <c r="P20" s="11">
        <f>Calcs!N83</f>
        <v>0</v>
      </c>
      <c r="Q20" s="11">
        <f>Calcs!O83</f>
        <v>0</v>
      </c>
      <c r="R20" s="11">
        <f>Calcs!P83</f>
        <v>0</v>
      </c>
      <c r="S20" s="11">
        <f>Calcs!Q83</f>
        <v>0</v>
      </c>
      <c r="T20" s="11">
        <f>Calcs!R83</f>
        <v>0</v>
      </c>
      <c r="U20" s="11">
        <f>Calcs!S83</f>
        <v>0</v>
      </c>
      <c r="V20" s="11">
        <f>Calcs!T83</f>
        <v>0</v>
      </c>
      <c r="W20" s="11">
        <f>Calcs!U83</f>
        <v>0</v>
      </c>
      <c r="X20" s="11">
        <f>Calcs!V83</f>
        <v>0</v>
      </c>
      <c r="Y20" s="11">
        <f>Calcs!W83</f>
        <v>0</v>
      </c>
      <c r="Z20" s="11">
        <f>Calcs!X83</f>
        <v>0</v>
      </c>
      <c r="AA20" s="11">
        <f>Calcs!Y83</f>
        <v>0</v>
      </c>
      <c r="AB20" s="11">
        <f>Calcs!Z83</f>
        <v>0</v>
      </c>
      <c r="AC20" s="11">
        <f>Calcs!AA83</f>
        <v>0</v>
      </c>
      <c r="AD20" s="11">
        <f>Calcs!AB83</f>
        <v>0</v>
      </c>
      <c r="AE20" s="11">
        <f>Calcs!AC83</f>
        <v>0</v>
      </c>
      <c r="AF20" s="11">
        <f>Calcs!AD83</f>
        <v>0</v>
      </c>
      <c r="AG20" s="11">
        <f>Calcs!AE83</f>
        <v>0</v>
      </c>
      <c r="AH20" s="11">
        <f>Calcs!AF83</f>
        <v>0</v>
      </c>
      <c r="AI20" s="11">
        <f>Calcs!AG83</f>
        <v>0</v>
      </c>
      <c r="AJ20" s="11">
        <f>Calcs!AH83</f>
        <v>0</v>
      </c>
      <c r="AK20" s="11">
        <f>Calcs!AI8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84</f>
        <v>0</v>
      </c>
      <c r="H21" s="11">
        <f>Calcs!F84</f>
        <v>0</v>
      </c>
      <c r="I21" s="11">
        <f>Calcs!G84</f>
        <v>0</v>
      </c>
      <c r="J21" s="11">
        <f>Calcs!H84</f>
        <v>0</v>
      </c>
      <c r="K21" s="11">
        <f>Calcs!I84</f>
        <v>0</v>
      </c>
      <c r="L21" s="11">
        <f>Calcs!J84</f>
        <v>0</v>
      </c>
      <c r="M21" s="11">
        <f>Calcs!K84</f>
        <v>0</v>
      </c>
      <c r="N21" s="11">
        <f>Calcs!L84</f>
        <v>0</v>
      </c>
      <c r="O21" s="11">
        <f>Calcs!M84</f>
        <v>0</v>
      </c>
      <c r="P21" s="11">
        <f>Calcs!N84</f>
        <v>0</v>
      </c>
      <c r="Q21" s="11">
        <f>Calcs!O84</f>
        <v>0</v>
      </c>
      <c r="R21" s="11">
        <f>Calcs!P84</f>
        <v>0</v>
      </c>
      <c r="S21" s="11">
        <f>Calcs!Q84</f>
        <v>0</v>
      </c>
      <c r="T21" s="11">
        <f>Calcs!R84</f>
        <v>0</v>
      </c>
      <c r="U21" s="11">
        <f>Calcs!S84</f>
        <v>0</v>
      </c>
      <c r="V21" s="11">
        <f>Calcs!T84</f>
        <v>0</v>
      </c>
      <c r="W21" s="11">
        <f>Calcs!U84</f>
        <v>0</v>
      </c>
      <c r="X21" s="11">
        <f>Calcs!V84</f>
        <v>0</v>
      </c>
      <c r="Y21" s="11">
        <f>Calcs!W84</f>
        <v>0</v>
      </c>
      <c r="Z21" s="11">
        <f>Calcs!X84</f>
        <v>0</v>
      </c>
      <c r="AA21" s="11">
        <f>Calcs!Y84</f>
        <v>0</v>
      </c>
      <c r="AB21" s="11">
        <f>Calcs!Z84</f>
        <v>0</v>
      </c>
      <c r="AC21" s="11">
        <f>Calcs!AA84</f>
        <v>0</v>
      </c>
      <c r="AD21" s="11">
        <f>Calcs!AB84</f>
        <v>0</v>
      </c>
      <c r="AE21" s="11">
        <f>Calcs!AC84</f>
        <v>0</v>
      </c>
      <c r="AF21" s="11">
        <f>Calcs!AD84</f>
        <v>0</v>
      </c>
      <c r="AG21" s="11">
        <f>Calcs!AE84</f>
        <v>0</v>
      </c>
      <c r="AH21" s="11">
        <f>Calcs!AF84</f>
        <v>0</v>
      </c>
      <c r="AI21" s="11">
        <f>Calcs!AG84</f>
        <v>0</v>
      </c>
      <c r="AJ21" s="11">
        <f>Calcs!AH84</f>
        <v>0</v>
      </c>
      <c r="AK21" s="11">
        <f>Calcs!AI8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85</f>
        <v>0</v>
      </c>
      <c r="H22" s="11">
        <f>Calcs!F85</f>
        <v>0</v>
      </c>
      <c r="I22" s="11">
        <f>Calcs!G85</f>
        <v>0</v>
      </c>
      <c r="J22" s="11">
        <f>Calcs!H85</f>
        <v>0</v>
      </c>
      <c r="K22" s="11">
        <f>Calcs!I85</f>
        <v>0</v>
      </c>
      <c r="L22" s="11">
        <f>Calcs!J85</f>
        <v>0</v>
      </c>
      <c r="M22" s="11">
        <f>Calcs!K85</f>
        <v>0</v>
      </c>
      <c r="N22" s="11">
        <f>Calcs!L85</f>
        <v>0</v>
      </c>
      <c r="O22" s="11">
        <f>Calcs!M85</f>
        <v>0</v>
      </c>
      <c r="P22" s="11">
        <f>Calcs!N85</f>
        <v>0</v>
      </c>
      <c r="Q22" s="11">
        <f>Calcs!O85</f>
        <v>0</v>
      </c>
      <c r="R22" s="11">
        <f>Calcs!P85</f>
        <v>0</v>
      </c>
      <c r="S22" s="11">
        <f>Calcs!Q85</f>
        <v>0</v>
      </c>
      <c r="T22" s="11">
        <f>Calcs!R85</f>
        <v>0</v>
      </c>
      <c r="U22" s="11">
        <f>Calcs!S85</f>
        <v>0</v>
      </c>
      <c r="V22" s="11">
        <f>Calcs!T85</f>
        <v>0</v>
      </c>
      <c r="W22" s="11">
        <f>Calcs!U85</f>
        <v>0</v>
      </c>
      <c r="X22" s="11">
        <f>Calcs!V85</f>
        <v>0</v>
      </c>
      <c r="Y22" s="11">
        <f>Calcs!W85</f>
        <v>0</v>
      </c>
      <c r="Z22" s="11">
        <f>Calcs!X85</f>
        <v>0</v>
      </c>
      <c r="AA22" s="11">
        <f>Calcs!Y85</f>
        <v>0</v>
      </c>
      <c r="AB22" s="11">
        <f>Calcs!Z85</f>
        <v>0</v>
      </c>
      <c r="AC22" s="11">
        <f>Calcs!AA85</f>
        <v>0</v>
      </c>
      <c r="AD22" s="11">
        <f>Calcs!AB85</f>
        <v>0</v>
      </c>
      <c r="AE22" s="11">
        <f>Calcs!AC85</f>
        <v>0</v>
      </c>
      <c r="AF22" s="11">
        <f>Calcs!AD85</f>
        <v>0</v>
      </c>
      <c r="AG22" s="11">
        <f>Calcs!AE85</f>
        <v>0</v>
      </c>
      <c r="AH22" s="11">
        <f>Calcs!AF85</f>
        <v>0</v>
      </c>
      <c r="AI22" s="11">
        <f>Calcs!AG85</f>
        <v>0</v>
      </c>
      <c r="AJ22" s="11">
        <f>Calcs!AH85</f>
        <v>0</v>
      </c>
      <c r="AK22" s="11">
        <f>Calcs!AI8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86</f>
        <v>0</v>
      </c>
      <c r="H23" s="11">
        <f>Calcs!F86</f>
        <v>0</v>
      </c>
      <c r="I23" s="11">
        <f>Calcs!G86</f>
        <v>0</v>
      </c>
      <c r="J23" s="11">
        <f>Calcs!H86</f>
        <v>0</v>
      </c>
      <c r="K23" s="11">
        <f>Calcs!I86</f>
        <v>0</v>
      </c>
      <c r="L23" s="11">
        <f>Calcs!J86</f>
        <v>0</v>
      </c>
      <c r="M23" s="11">
        <f>Calcs!K86</f>
        <v>0</v>
      </c>
      <c r="N23" s="11">
        <f>Calcs!L86</f>
        <v>0</v>
      </c>
      <c r="O23" s="11">
        <f>Calcs!M86</f>
        <v>0</v>
      </c>
      <c r="P23" s="11">
        <f>Calcs!N86</f>
        <v>0</v>
      </c>
      <c r="Q23" s="11">
        <f>Calcs!O86</f>
        <v>0</v>
      </c>
      <c r="R23" s="11">
        <f>Calcs!P86</f>
        <v>0</v>
      </c>
      <c r="S23" s="11">
        <f>Calcs!Q86</f>
        <v>0</v>
      </c>
      <c r="T23" s="11">
        <f>Calcs!R86</f>
        <v>0</v>
      </c>
      <c r="U23" s="11">
        <f>Calcs!S86</f>
        <v>0</v>
      </c>
      <c r="V23" s="11">
        <f>Calcs!T86</f>
        <v>0</v>
      </c>
      <c r="W23" s="11">
        <f>Calcs!U86</f>
        <v>0</v>
      </c>
      <c r="X23" s="11">
        <f>Calcs!V86</f>
        <v>0</v>
      </c>
      <c r="Y23" s="11">
        <f>Calcs!W86</f>
        <v>0</v>
      </c>
      <c r="Z23" s="11">
        <f>Calcs!X86</f>
        <v>0</v>
      </c>
      <c r="AA23" s="11">
        <f>Calcs!Y86</f>
        <v>0</v>
      </c>
      <c r="AB23" s="11">
        <f>Calcs!Z86</f>
        <v>0</v>
      </c>
      <c r="AC23" s="11">
        <f>Calcs!AA86</f>
        <v>0</v>
      </c>
      <c r="AD23" s="11">
        <f>Calcs!AB86</f>
        <v>0</v>
      </c>
      <c r="AE23" s="11">
        <f>Calcs!AC86</f>
        <v>0</v>
      </c>
      <c r="AF23" s="11">
        <f>Calcs!AD86</f>
        <v>0</v>
      </c>
      <c r="AG23" s="11">
        <f>Calcs!AE86</f>
        <v>0</v>
      </c>
      <c r="AH23" s="11">
        <f>Calcs!AF86</f>
        <v>0</v>
      </c>
      <c r="AI23" s="11">
        <f>Calcs!AG86</f>
        <v>0</v>
      </c>
      <c r="AJ23" s="11">
        <f>Calcs!AH86</f>
        <v>0</v>
      </c>
      <c r="AK23" s="11">
        <f>Calcs!AI8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87</f>
        <v>164099218223.51672</v>
      </c>
      <c r="H24" s="11">
        <f>Calcs!F87</f>
        <v>164099218223.51672</v>
      </c>
      <c r="I24" s="11">
        <f>Calcs!G87</f>
        <v>180312634189.3262</v>
      </c>
      <c r="J24" s="11">
        <f>Calcs!H87</f>
        <v>178356217520.0629</v>
      </c>
      <c r="K24" s="11">
        <f>Calcs!I87</f>
        <v>178319515331.72302</v>
      </c>
      <c r="L24" s="11">
        <f>Calcs!J87</f>
        <v>174023810466.92532</v>
      </c>
      <c r="M24" s="11">
        <f>Calcs!K87</f>
        <v>172765885109.11771</v>
      </c>
      <c r="N24" s="11">
        <f>Calcs!L87</f>
        <v>173139648823.27246</v>
      </c>
      <c r="O24" s="11">
        <f>Calcs!M87</f>
        <v>174609652927.42206</v>
      </c>
      <c r="P24" s="11">
        <f>Calcs!N87</f>
        <v>176274914821.07773</v>
      </c>
      <c r="Q24" s="11">
        <f>Calcs!O87</f>
        <v>177974956505.38446</v>
      </c>
      <c r="R24" s="11">
        <f>Calcs!P87</f>
        <v>179746007528.83597</v>
      </c>
      <c r="S24" s="11">
        <f>Calcs!Q87</f>
        <v>182874856223.2381</v>
      </c>
      <c r="T24" s="11">
        <f>Calcs!R87</f>
        <v>185931842567.24664</v>
      </c>
      <c r="U24" s="11">
        <f>Calcs!S87</f>
        <v>188870654006.8187</v>
      </c>
      <c r="V24" s="11">
        <f>Calcs!T87</f>
        <v>191210695223.26459</v>
      </c>
      <c r="W24" s="11">
        <f>Calcs!U87</f>
        <v>193182340213.04727</v>
      </c>
      <c r="X24" s="11">
        <f>Calcs!V87</f>
        <v>195760218208.06747</v>
      </c>
      <c r="Y24" s="11">
        <f>Calcs!W87</f>
        <v>198801772898.30206</v>
      </c>
      <c r="Z24" s="11">
        <f>Calcs!X87</f>
        <v>201470408625.91812</v>
      </c>
      <c r="AA24" s="11">
        <f>Calcs!Y87</f>
        <v>204471206936.60168</v>
      </c>
      <c r="AB24" s="11">
        <f>Calcs!Z87</f>
        <v>207182336870.35742</v>
      </c>
      <c r="AC24" s="11">
        <f>Calcs!AA87</f>
        <v>209947733548.17093</v>
      </c>
      <c r="AD24" s="11">
        <f>Calcs!AB87</f>
        <v>212750767010.58273</v>
      </c>
      <c r="AE24" s="11">
        <f>Calcs!AC87</f>
        <v>215134744460.0697</v>
      </c>
      <c r="AF24" s="11">
        <f>Calcs!AD87</f>
        <v>217674437952.54553</v>
      </c>
      <c r="AG24" s="11">
        <f>Calcs!AE87</f>
        <v>220429352795.29547</v>
      </c>
      <c r="AH24" s="11">
        <f>Calcs!AF87</f>
        <v>223488740468.16119</v>
      </c>
      <c r="AI24" s="11">
        <f>Calcs!AG87</f>
        <v>226252295368.09067</v>
      </c>
      <c r="AJ24" s="11">
        <f>Calcs!AH87</f>
        <v>228734957503.2081</v>
      </c>
      <c r="AK24" s="11">
        <f>Calcs!AI87</f>
        <v>232601394523.10358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88</f>
        <v>2669004266.59305</v>
      </c>
      <c r="H25" s="11">
        <f>Calcs!F88</f>
        <v>2669004266.59305</v>
      </c>
      <c r="I25" s="11">
        <f>Calcs!G88</f>
        <v>2669004266.59305</v>
      </c>
      <c r="J25" s="11">
        <f>Calcs!H88</f>
        <v>2669004266.59305</v>
      </c>
      <c r="K25" s="11">
        <f>Calcs!I88</f>
        <v>2824268567.672605</v>
      </c>
      <c r="L25" s="11">
        <f>Calcs!J88</f>
        <v>2721240072.1372662</v>
      </c>
      <c r="M25" s="11">
        <f>Calcs!K88</f>
        <v>2616362408.29322</v>
      </c>
      <c r="N25" s="11">
        <f>Calcs!L88</f>
        <v>2591592219.4161282</v>
      </c>
      <c r="O25" s="11">
        <f>Calcs!M88</f>
        <v>2583621635.9292307</v>
      </c>
      <c r="P25" s="11">
        <f>Calcs!N88</f>
        <v>2540670679.822051</v>
      </c>
      <c r="Q25" s="11">
        <f>Calcs!O88</f>
        <v>2526151094.6320896</v>
      </c>
      <c r="R25" s="11">
        <f>Calcs!P88</f>
        <v>2513313438.026453</v>
      </c>
      <c r="S25" s="11">
        <f>Calcs!Q88</f>
        <v>2491465575.7950087</v>
      </c>
      <c r="T25" s="11">
        <f>Calcs!R88</f>
        <v>2467379172.3451047</v>
      </c>
      <c r="U25" s="11">
        <f>Calcs!S88</f>
        <v>2455792327.6728101</v>
      </c>
      <c r="V25" s="11">
        <f>Calcs!T88</f>
        <v>2448184994.1624618</v>
      </c>
      <c r="W25" s="11">
        <f>Calcs!U88</f>
        <v>2442090319.6895428</v>
      </c>
      <c r="X25" s="11">
        <f>Calcs!V88</f>
        <v>2442538910.4647622</v>
      </c>
      <c r="Y25" s="11">
        <f>Calcs!W88</f>
        <v>2451627220.1307168</v>
      </c>
      <c r="Z25" s="11">
        <f>Calcs!X88</f>
        <v>2465164282.971571</v>
      </c>
      <c r="AA25" s="11">
        <f>Calcs!Y88</f>
        <v>2484923281.3315506</v>
      </c>
      <c r="AB25" s="11">
        <f>Calcs!Z88</f>
        <v>2500843532.3081536</v>
      </c>
      <c r="AC25" s="11">
        <f>Calcs!AA88</f>
        <v>2520888912.1486731</v>
      </c>
      <c r="AD25" s="11">
        <f>Calcs!AB88</f>
        <v>2534203930.057312</v>
      </c>
      <c r="AE25" s="11">
        <f>Calcs!AC88</f>
        <v>2550855446.6572609</v>
      </c>
      <c r="AF25" s="11">
        <f>Calcs!AD88</f>
        <v>2565336994.7384048</v>
      </c>
      <c r="AG25" s="11">
        <f>Calcs!AE88</f>
        <v>2576032482.5683403</v>
      </c>
      <c r="AH25" s="11">
        <f>Calcs!AF88</f>
        <v>2588785327.8942242</v>
      </c>
      <c r="AI25" s="11">
        <f>Calcs!AG88</f>
        <v>2587175060.8698988</v>
      </c>
      <c r="AJ25" s="11">
        <f>Calcs!AH88</f>
        <v>2598127277.1210642</v>
      </c>
      <c r="AK25" s="11">
        <f>Calcs!AI88</f>
        <v>2615861306.8921394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89</f>
        <v>81232712699.840225</v>
      </c>
      <c r="H26" s="11">
        <f>Calcs!F89</f>
        <v>81232712699.840225</v>
      </c>
      <c r="I26" s="11">
        <f>Calcs!G89</f>
        <v>81232712699.840225</v>
      </c>
      <c r="J26" s="11">
        <f>Calcs!H89</f>
        <v>81232712699.840225</v>
      </c>
      <c r="K26" s="11">
        <f>Calcs!I89</f>
        <v>82843529575.259079</v>
      </c>
      <c r="L26" s="11">
        <f>Calcs!J89</f>
        <v>83648938012.968414</v>
      </c>
      <c r="M26" s="11">
        <f>Calcs!K89</f>
        <v>84454346450.677917</v>
      </c>
      <c r="N26" s="11">
        <f>Calcs!L89</f>
        <v>85259754888.387329</v>
      </c>
      <c r="O26" s="11">
        <f>Calcs!M89</f>
        <v>86156639974.25946</v>
      </c>
      <c r="P26" s="11">
        <f>Calcs!N89</f>
        <v>87053525060.131393</v>
      </c>
      <c r="Q26" s="11">
        <f>Calcs!O89</f>
        <v>87950410146.003571</v>
      </c>
      <c r="R26" s="11">
        <f>Calcs!P89</f>
        <v>88847295231.875549</v>
      </c>
      <c r="S26" s="11">
        <f>Calcs!Q89</f>
        <v>89744180317.747635</v>
      </c>
      <c r="T26" s="11">
        <f>Calcs!R89</f>
        <v>90716593605.381592</v>
      </c>
      <c r="U26" s="11">
        <f>Calcs!S89</f>
        <v>91689006893.015488</v>
      </c>
      <c r="V26" s="11">
        <f>Calcs!T89</f>
        <v>92661420180.649384</v>
      </c>
      <c r="W26" s="11">
        <f>Calcs!U89</f>
        <v>93633833468.283356</v>
      </c>
      <c r="X26" s="11">
        <f>Calcs!V89</f>
        <v>94606246755.917206</v>
      </c>
      <c r="Y26" s="11">
        <f>Calcs!W89</f>
        <v>95630498195.626053</v>
      </c>
      <c r="Z26" s="11">
        <f>Calcs!X89</f>
        <v>96654749635.334839</v>
      </c>
      <c r="AA26" s="11">
        <f>Calcs!Y89</f>
        <v>97679001075.043594</v>
      </c>
      <c r="AB26" s="11">
        <f>Calcs!Z89</f>
        <v>98703252514.75238</v>
      </c>
      <c r="AC26" s="11">
        <f>Calcs!AA89</f>
        <v>99727503954.461212</v>
      </c>
      <c r="AD26" s="11">
        <f>Calcs!AB89</f>
        <v>100771199432.21359</v>
      </c>
      <c r="AE26" s="11">
        <f>Calcs!AC89</f>
        <v>101814894909.96593</v>
      </c>
      <c r="AF26" s="11">
        <f>Calcs!AD89</f>
        <v>102858590387.71828</v>
      </c>
      <c r="AG26" s="11">
        <f>Calcs!AE89</f>
        <v>103902285865.47058</v>
      </c>
      <c r="AH26" s="11">
        <f>Calcs!AF89</f>
        <v>104945981343.22289</v>
      </c>
      <c r="AI26" s="11">
        <f>Calcs!AG89</f>
        <v>105996249337.45508</v>
      </c>
      <c r="AJ26" s="11">
        <f>Calcs!AH89</f>
        <v>107046517331.68726</v>
      </c>
      <c r="AK26" s="11">
        <f>Calcs!AI89</f>
        <v>108096785325.91939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90</f>
        <v>740718636588.9978</v>
      </c>
      <c r="H27" s="11">
        <f>Calcs!F90</f>
        <v>740718636588.9978</v>
      </c>
      <c r="I27" s="11">
        <f>Calcs!G90</f>
        <v>740718636588.9978</v>
      </c>
      <c r="J27" s="11">
        <f>Calcs!H90</f>
        <v>740718636588.9978</v>
      </c>
      <c r="K27" s="11">
        <f>Calcs!I90</f>
        <v>749228152353.03552</v>
      </c>
      <c r="L27" s="11">
        <f>Calcs!J90</f>
        <v>753421711924.11133</v>
      </c>
      <c r="M27" s="11">
        <f>Calcs!K90</f>
        <v>757591479176.25647</v>
      </c>
      <c r="N27" s="11">
        <f>Calcs!L90</f>
        <v>761747172886.85254</v>
      </c>
      <c r="O27" s="11">
        <f>Calcs!M90</f>
        <v>765892413820.76245</v>
      </c>
      <c r="P27" s="11">
        <f>Calcs!N90</f>
        <v>770029493488.01184</v>
      </c>
      <c r="Q27" s="11">
        <f>Calcs!O90</f>
        <v>774163046378.11328</v>
      </c>
      <c r="R27" s="11">
        <f>Calcs!P90</f>
        <v>778296702207.14172</v>
      </c>
      <c r="S27" s="11">
        <f>Calcs!Q90</f>
        <v>782429554664.97937</v>
      </c>
      <c r="T27" s="11">
        <f>Calcs!R90</f>
        <v>786565689979.4646</v>
      </c>
      <c r="U27" s="11">
        <f>Calcs!S90</f>
        <v>790695049227.19629</v>
      </c>
      <c r="V27" s="11">
        <f>Calcs!T90</f>
        <v>794784562159.00684</v>
      </c>
      <c r="W27" s="11">
        <f>Calcs!U90</f>
        <v>798790345462.79834</v>
      </c>
      <c r="X27" s="11">
        <f>Calcs!V90</f>
        <v>802679702602.46375</v>
      </c>
      <c r="Y27" s="11">
        <f>Calcs!W90</f>
        <v>806441142460.83704</v>
      </c>
      <c r="Z27" s="11">
        <f>Calcs!X90</f>
        <v>810079272673.79858</v>
      </c>
      <c r="AA27" s="11">
        <f>Calcs!Y90</f>
        <v>813597942262.09314</v>
      </c>
      <c r="AB27" s="11">
        <f>Calcs!Z90</f>
        <v>817007322039.25916</v>
      </c>
      <c r="AC27" s="11">
        <f>Calcs!AA90</f>
        <v>820316168527.49084</v>
      </c>
      <c r="AD27" s="11">
        <f>Calcs!AB90</f>
        <v>823525793079.20532</v>
      </c>
      <c r="AE27" s="11">
        <f>Calcs!AC90</f>
        <v>826636629828.1377</v>
      </c>
      <c r="AF27" s="11">
        <f>Calcs!AD90</f>
        <v>829657104101.67444</v>
      </c>
      <c r="AG27" s="11">
        <f>Calcs!AE90</f>
        <v>832597776091.03345</v>
      </c>
      <c r="AH27" s="11">
        <f>Calcs!AF90</f>
        <v>835468794231.72571</v>
      </c>
      <c r="AI27" s="11">
        <f>Calcs!AG90</f>
        <v>838276589968.87952</v>
      </c>
      <c r="AJ27" s="11">
        <f>Calcs!AH90</f>
        <v>841028116155.66626</v>
      </c>
      <c r="AK27" s="11">
        <f>Calcs!AI90</f>
        <v>843734984750.6001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topLeftCell="O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6</v>
      </c>
      <c r="C1" s="17" t="str">
        <f>_xlfn.CONCAT("Unit: grams of ",B1)</f>
        <v>Unit: grams of PM10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96</f>
        <v>23324739857.548531</v>
      </c>
      <c r="H3" s="11">
        <f>Calcs!F96</f>
        <v>23324739857.548531</v>
      </c>
      <c r="I3" s="11">
        <f>Calcs!G96</f>
        <v>23324739857.548531</v>
      </c>
      <c r="J3" s="11">
        <f>Calcs!H96</f>
        <v>23324739857.548531</v>
      </c>
      <c r="K3" s="11">
        <f>Calcs!I96</f>
        <v>23592698879.646175</v>
      </c>
      <c r="L3" s="11">
        <f>Calcs!J96</f>
        <v>23724751296.368004</v>
      </c>
      <c r="M3" s="11">
        <f>Calcs!K96</f>
        <v>23856054508.706078</v>
      </c>
      <c r="N3" s="11">
        <f>Calcs!L96</f>
        <v>23986914554.530849</v>
      </c>
      <c r="O3" s="11">
        <f>Calcs!M96</f>
        <v>24117445449.332626</v>
      </c>
      <c r="P3" s="11">
        <f>Calcs!N96</f>
        <v>24247719351.246193</v>
      </c>
      <c r="Q3" s="11">
        <f>Calcs!O96</f>
        <v>24377882197.280445</v>
      </c>
      <c r="R3" s="11">
        <f>Calcs!P96</f>
        <v>24508048284.793411</v>
      </c>
      <c r="S3" s="11">
        <f>Calcs!Q96</f>
        <v>24638189074.679035</v>
      </c>
      <c r="T3" s="11">
        <f>Calcs!R96</f>
        <v>24768433239.548775</v>
      </c>
      <c r="U3" s="11">
        <f>Calcs!S96</f>
        <v>24898464030.559025</v>
      </c>
      <c r="V3" s="11">
        <f>Calcs!T96</f>
        <v>25027240087.44051</v>
      </c>
      <c r="W3" s="11">
        <f>Calcs!U96</f>
        <v>25153379553.72546</v>
      </c>
      <c r="X3" s="11">
        <f>Calcs!V96</f>
        <v>25275852837.121635</v>
      </c>
      <c r="Y3" s="11">
        <f>Calcs!W96</f>
        <v>25394298089.951221</v>
      </c>
      <c r="Z3" s="11">
        <f>Calcs!X96</f>
        <v>25508860403.619995</v>
      </c>
      <c r="AA3" s="11">
        <f>Calcs!Y96</f>
        <v>25619660981.244961</v>
      </c>
      <c r="AB3" s="11">
        <f>Calcs!Z96</f>
        <v>25727020095.016132</v>
      </c>
      <c r="AC3" s="11">
        <f>Calcs!AA96</f>
        <v>25831213482.024689</v>
      </c>
      <c r="AD3" s="11">
        <f>Calcs!AB96</f>
        <v>25932282435.890743</v>
      </c>
      <c r="AE3" s="11">
        <f>Calcs!AC96</f>
        <v>26030240627.198429</v>
      </c>
      <c r="AF3" s="11">
        <f>Calcs!AD96</f>
        <v>26125353363.933514</v>
      </c>
      <c r="AG3" s="11">
        <f>Calcs!AE96</f>
        <v>26217953179.531559</v>
      </c>
      <c r="AH3" s="11">
        <f>Calcs!AF96</f>
        <v>26308359641.513298</v>
      </c>
      <c r="AI3" s="11">
        <f>Calcs!AG96</f>
        <v>26396775271.831219</v>
      </c>
      <c r="AJ3" s="11">
        <f>Calcs!AH96</f>
        <v>26483419011.232151</v>
      </c>
      <c r="AK3" s="11">
        <f>Calcs!AI96</f>
        <v>26568656512.608044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97</f>
        <v>457467536262.58911</v>
      </c>
      <c r="H4" s="11">
        <f>Calcs!F97</f>
        <v>457467536262.58911</v>
      </c>
      <c r="I4" s="11">
        <f>Calcs!G97</f>
        <v>457467536262.58911</v>
      </c>
      <c r="J4" s="11">
        <f>Calcs!H97</f>
        <v>457467536262.58911</v>
      </c>
      <c r="K4" s="11">
        <f>Calcs!I97</f>
        <v>432748780610.14923</v>
      </c>
      <c r="L4" s="11">
        <f>Calcs!J97</f>
        <v>416824142667.47986</v>
      </c>
      <c r="M4" s="11">
        <f>Calcs!K97</f>
        <v>433207110764.74158</v>
      </c>
      <c r="N4" s="11">
        <f>Calcs!L97</f>
        <v>404479266059.24896</v>
      </c>
      <c r="O4" s="11">
        <f>Calcs!M97</f>
        <v>364170081154.26117</v>
      </c>
      <c r="P4" s="11">
        <f>Calcs!N97</f>
        <v>320372215444.7218</v>
      </c>
      <c r="Q4" s="11">
        <f>Calcs!O97</f>
        <v>285490954173.04156</v>
      </c>
      <c r="R4" s="11">
        <f>Calcs!P97</f>
        <v>257764702418.79272</v>
      </c>
      <c r="S4" s="11">
        <f>Calcs!Q97</f>
        <v>244059818109.68396</v>
      </c>
      <c r="T4" s="11">
        <f>Calcs!R97</f>
        <v>242729852103.24149</v>
      </c>
      <c r="U4" s="11">
        <f>Calcs!S97</f>
        <v>244336565131.06461</v>
      </c>
      <c r="V4" s="11">
        <f>Calcs!T97</f>
        <v>242551045087.74698</v>
      </c>
      <c r="W4" s="11">
        <f>Calcs!U97</f>
        <v>241394520656.52237</v>
      </c>
      <c r="X4" s="11">
        <f>Calcs!V97</f>
        <v>243915610606.84631</v>
      </c>
      <c r="Y4" s="11">
        <f>Calcs!W97</f>
        <v>240893520089.07504</v>
      </c>
      <c r="Z4" s="11">
        <f>Calcs!X97</f>
        <v>235923596082.39316</v>
      </c>
      <c r="AA4" s="11">
        <f>Calcs!Y97</f>
        <v>228678976831.29947</v>
      </c>
      <c r="AB4" s="11">
        <f>Calcs!Z97</f>
        <v>223055205845.06091</v>
      </c>
      <c r="AC4" s="11">
        <f>Calcs!AA97</f>
        <v>219220227729.13675</v>
      </c>
      <c r="AD4" s="11">
        <f>Calcs!AB97</f>
        <v>219928207470.79309</v>
      </c>
      <c r="AE4" s="11">
        <f>Calcs!AC97</f>
        <v>220541726136.70786</v>
      </c>
      <c r="AF4" s="11">
        <f>Calcs!AD97</f>
        <v>216638337447.85684</v>
      </c>
      <c r="AG4" s="11">
        <f>Calcs!AE97</f>
        <v>212629888672.61206</v>
      </c>
      <c r="AH4" s="11">
        <f>Calcs!AF97</f>
        <v>209542235299.802</v>
      </c>
      <c r="AI4" s="11">
        <f>Calcs!AG97</f>
        <v>206838527597.62863</v>
      </c>
      <c r="AJ4" s="11">
        <f>Calcs!AH97</f>
        <v>205643358369.18558</v>
      </c>
      <c r="AK4" s="11">
        <f>Calcs!AI97</f>
        <v>205439535371.55673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98</f>
        <v>15264658002.018284</v>
      </c>
      <c r="H5" s="11">
        <f>Calcs!F98</f>
        <v>15264658002.018284</v>
      </c>
      <c r="I5" s="11">
        <f>Calcs!G98</f>
        <v>15264658002.018284</v>
      </c>
      <c r="J5" s="11">
        <f>Calcs!H98</f>
        <v>15264658002.018284</v>
      </c>
      <c r="K5" s="11">
        <f>Calcs!I98</f>
        <v>16048310372.788082</v>
      </c>
      <c r="L5" s="11">
        <f>Calcs!J98</f>
        <v>16071645919.84922</v>
      </c>
      <c r="M5" s="11">
        <f>Calcs!K98</f>
        <v>15751022815.171797</v>
      </c>
      <c r="N5" s="11">
        <f>Calcs!L98</f>
        <v>15823523074.114508</v>
      </c>
      <c r="O5" s="11">
        <f>Calcs!M98</f>
        <v>16005302153.495304</v>
      </c>
      <c r="P5" s="11">
        <f>Calcs!N98</f>
        <v>16002632929.720444</v>
      </c>
      <c r="Q5" s="11">
        <f>Calcs!O98</f>
        <v>16127318770.231289</v>
      </c>
      <c r="R5" s="11">
        <f>Calcs!P98</f>
        <v>16230573906.676834</v>
      </c>
      <c r="S5" s="11">
        <f>Calcs!Q98</f>
        <v>16375497771.694992</v>
      </c>
      <c r="T5" s="11">
        <f>Calcs!R98</f>
        <v>16547846744.38139</v>
      </c>
      <c r="U5" s="11">
        <f>Calcs!S98</f>
        <v>16747559184.885416</v>
      </c>
      <c r="V5" s="11">
        <f>Calcs!T98</f>
        <v>16973306472.003637</v>
      </c>
      <c r="W5" s="11">
        <f>Calcs!U98</f>
        <v>17168438899.584173</v>
      </c>
      <c r="X5" s="11">
        <f>Calcs!V98</f>
        <v>17347308438.40638</v>
      </c>
      <c r="Y5" s="11">
        <f>Calcs!W98</f>
        <v>17492317555.678818</v>
      </c>
      <c r="Z5" s="11">
        <f>Calcs!X98</f>
        <v>17637604936.987217</v>
      </c>
      <c r="AA5" s="11">
        <f>Calcs!Y98</f>
        <v>17749529336.359886</v>
      </c>
      <c r="AB5" s="11">
        <f>Calcs!Z98</f>
        <v>17850359425.778587</v>
      </c>
      <c r="AC5" s="11">
        <f>Calcs!AA98</f>
        <v>17912508622.773003</v>
      </c>
      <c r="AD5" s="11">
        <f>Calcs!AB98</f>
        <v>17967549644.779957</v>
      </c>
      <c r="AE5" s="11">
        <f>Calcs!AC98</f>
        <v>18042704208.438221</v>
      </c>
      <c r="AF5" s="11">
        <f>Calcs!AD98</f>
        <v>18094651278.658951</v>
      </c>
      <c r="AG5" s="11">
        <f>Calcs!AE98</f>
        <v>18133520031.458519</v>
      </c>
      <c r="AH5" s="11">
        <f>Calcs!AF98</f>
        <v>18199140051.895733</v>
      </c>
      <c r="AI5" s="11">
        <f>Calcs!AG98</f>
        <v>18149048516.133667</v>
      </c>
      <c r="AJ5" s="11">
        <f>Calcs!AH98</f>
        <v>18233599736.502907</v>
      </c>
      <c r="AK5" s="11">
        <f>Calcs!AI98</f>
        <v>18268320359.840034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99</f>
        <v>0</v>
      </c>
      <c r="H6" s="11">
        <f>Calcs!F99</f>
        <v>0</v>
      </c>
      <c r="I6" s="11">
        <f>Calcs!G99</f>
        <v>0</v>
      </c>
      <c r="J6" s="11">
        <f>Calcs!H99</f>
        <v>0</v>
      </c>
      <c r="K6" s="11">
        <f>Calcs!I99</f>
        <v>0</v>
      </c>
      <c r="L6" s="11">
        <f>Calcs!J99</f>
        <v>0</v>
      </c>
      <c r="M6" s="11">
        <f>Calcs!K99</f>
        <v>0</v>
      </c>
      <c r="N6" s="11">
        <f>Calcs!L99</f>
        <v>0</v>
      </c>
      <c r="O6" s="11">
        <f>Calcs!M99</f>
        <v>0</v>
      </c>
      <c r="P6" s="11">
        <f>Calcs!N99</f>
        <v>0</v>
      </c>
      <c r="Q6" s="11">
        <f>Calcs!O99</f>
        <v>0</v>
      </c>
      <c r="R6" s="11">
        <f>Calcs!P99</f>
        <v>0</v>
      </c>
      <c r="S6" s="11">
        <f>Calcs!Q99</f>
        <v>0</v>
      </c>
      <c r="T6" s="11">
        <f>Calcs!R99</f>
        <v>0</v>
      </c>
      <c r="U6" s="11">
        <f>Calcs!S99</f>
        <v>0</v>
      </c>
      <c r="V6" s="11">
        <f>Calcs!T99</f>
        <v>0</v>
      </c>
      <c r="W6" s="11">
        <f>Calcs!U99</f>
        <v>0</v>
      </c>
      <c r="X6" s="11">
        <f>Calcs!V99</f>
        <v>0</v>
      </c>
      <c r="Y6" s="11">
        <f>Calcs!W99</f>
        <v>0</v>
      </c>
      <c r="Z6" s="11">
        <f>Calcs!X99</f>
        <v>0</v>
      </c>
      <c r="AA6" s="11">
        <f>Calcs!Y99</f>
        <v>0</v>
      </c>
      <c r="AB6" s="11">
        <f>Calcs!Z99</f>
        <v>0</v>
      </c>
      <c r="AC6" s="11">
        <f>Calcs!AA99</f>
        <v>0</v>
      </c>
      <c r="AD6" s="11">
        <f>Calcs!AB99</f>
        <v>0</v>
      </c>
      <c r="AE6" s="11">
        <f>Calcs!AC99</f>
        <v>0</v>
      </c>
      <c r="AF6" s="11">
        <f>Calcs!AD99</f>
        <v>0</v>
      </c>
      <c r="AG6" s="11">
        <f>Calcs!AE99</f>
        <v>0</v>
      </c>
      <c r="AH6" s="11">
        <f>Calcs!AF99</f>
        <v>0</v>
      </c>
      <c r="AI6" s="11">
        <f>Calcs!AG99</f>
        <v>0</v>
      </c>
      <c r="AJ6" s="11">
        <f>Calcs!AH99</f>
        <v>0</v>
      </c>
      <c r="AK6" s="11">
        <f>Calcs!AI9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00</f>
        <v>0</v>
      </c>
      <c r="H7" s="11">
        <f>Calcs!F100</f>
        <v>0</v>
      </c>
      <c r="I7" s="11">
        <f>Calcs!G100</f>
        <v>0</v>
      </c>
      <c r="J7" s="11">
        <f>Calcs!H100</f>
        <v>0</v>
      </c>
      <c r="K7" s="11">
        <f>Calcs!I100</f>
        <v>0</v>
      </c>
      <c r="L7" s="11">
        <f>Calcs!J100</f>
        <v>0</v>
      </c>
      <c r="M7" s="11">
        <f>Calcs!K100</f>
        <v>0</v>
      </c>
      <c r="N7" s="11">
        <f>Calcs!L100</f>
        <v>0</v>
      </c>
      <c r="O7" s="11">
        <f>Calcs!M100</f>
        <v>0</v>
      </c>
      <c r="P7" s="11">
        <f>Calcs!N100</f>
        <v>0</v>
      </c>
      <c r="Q7" s="11">
        <f>Calcs!O100</f>
        <v>0</v>
      </c>
      <c r="R7" s="11">
        <f>Calcs!P100</f>
        <v>0</v>
      </c>
      <c r="S7" s="11">
        <f>Calcs!Q100</f>
        <v>0</v>
      </c>
      <c r="T7" s="11">
        <f>Calcs!R100</f>
        <v>0</v>
      </c>
      <c r="U7" s="11">
        <f>Calcs!S100</f>
        <v>0</v>
      </c>
      <c r="V7" s="11">
        <f>Calcs!T100</f>
        <v>0</v>
      </c>
      <c r="W7" s="11">
        <f>Calcs!U100</f>
        <v>0</v>
      </c>
      <c r="X7" s="11">
        <f>Calcs!V100</f>
        <v>0</v>
      </c>
      <c r="Y7" s="11">
        <f>Calcs!W100</f>
        <v>0</v>
      </c>
      <c r="Z7" s="11">
        <f>Calcs!X100</f>
        <v>0</v>
      </c>
      <c r="AA7" s="11">
        <f>Calcs!Y100</f>
        <v>0</v>
      </c>
      <c r="AB7" s="11">
        <f>Calcs!Z100</f>
        <v>0</v>
      </c>
      <c r="AC7" s="11">
        <f>Calcs!AA100</f>
        <v>0</v>
      </c>
      <c r="AD7" s="11">
        <f>Calcs!AB100</f>
        <v>0</v>
      </c>
      <c r="AE7" s="11">
        <f>Calcs!AC100</f>
        <v>0</v>
      </c>
      <c r="AF7" s="11">
        <f>Calcs!AD100</f>
        <v>0</v>
      </c>
      <c r="AG7" s="11">
        <f>Calcs!AE100</f>
        <v>0</v>
      </c>
      <c r="AH7" s="11">
        <f>Calcs!AF100</f>
        <v>0</v>
      </c>
      <c r="AI7" s="11">
        <f>Calcs!AG100</f>
        <v>0</v>
      </c>
      <c r="AJ7" s="11">
        <f>Calcs!AH100</f>
        <v>0</v>
      </c>
      <c r="AK7" s="11">
        <f>Calcs!AI10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1</f>
        <v>0</v>
      </c>
      <c r="H8" s="11">
        <f>Calcs!F101</f>
        <v>0</v>
      </c>
      <c r="I8" s="11">
        <f>Calcs!G101</f>
        <v>0</v>
      </c>
      <c r="J8" s="11">
        <f>Calcs!H101</f>
        <v>0</v>
      </c>
      <c r="K8" s="11">
        <f>Calcs!I101</f>
        <v>0</v>
      </c>
      <c r="L8" s="11">
        <f>Calcs!J101</f>
        <v>0</v>
      </c>
      <c r="M8" s="11">
        <f>Calcs!K101</f>
        <v>0</v>
      </c>
      <c r="N8" s="11">
        <f>Calcs!L101</f>
        <v>0</v>
      </c>
      <c r="O8" s="11">
        <f>Calcs!M101</f>
        <v>0</v>
      </c>
      <c r="P8" s="11">
        <f>Calcs!N101</f>
        <v>0</v>
      </c>
      <c r="Q8" s="11">
        <f>Calcs!O101</f>
        <v>0</v>
      </c>
      <c r="R8" s="11">
        <f>Calcs!P101</f>
        <v>0</v>
      </c>
      <c r="S8" s="11">
        <f>Calcs!Q101</f>
        <v>0</v>
      </c>
      <c r="T8" s="11">
        <f>Calcs!R101</f>
        <v>0</v>
      </c>
      <c r="U8" s="11">
        <f>Calcs!S101</f>
        <v>0</v>
      </c>
      <c r="V8" s="11">
        <f>Calcs!T101</f>
        <v>0</v>
      </c>
      <c r="W8" s="11">
        <f>Calcs!U101</f>
        <v>0</v>
      </c>
      <c r="X8" s="11">
        <f>Calcs!V101</f>
        <v>0</v>
      </c>
      <c r="Y8" s="11">
        <f>Calcs!W101</f>
        <v>0</v>
      </c>
      <c r="Z8" s="11">
        <f>Calcs!X101</f>
        <v>0</v>
      </c>
      <c r="AA8" s="11">
        <f>Calcs!Y101</f>
        <v>0</v>
      </c>
      <c r="AB8" s="11">
        <f>Calcs!Z101</f>
        <v>0</v>
      </c>
      <c r="AC8" s="11">
        <f>Calcs!AA101</f>
        <v>0</v>
      </c>
      <c r="AD8" s="11">
        <f>Calcs!AB101</f>
        <v>0</v>
      </c>
      <c r="AE8" s="11">
        <f>Calcs!AC101</f>
        <v>0</v>
      </c>
      <c r="AF8" s="11">
        <f>Calcs!AD101</f>
        <v>0</v>
      </c>
      <c r="AG8" s="11">
        <f>Calcs!AE101</f>
        <v>0</v>
      </c>
      <c r="AH8" s="11">
        <f>Calcs!AF101</f>
        <v>0</v>
      </c>
      <c r="AI8" s="11">
        <f>Calcs!AG101</f>
        <v>0</v>
      </c>
      <c r="AJ8" s="11">
        <f>Calcs!AH101</f>
        <v>0</v>
      </c>
      <c r="AK8" s="11">
        <f>Calcs!AI10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02</f>
        <v>0</v>
      </c>
      <c r="H9" s="11">
        <f>Calcs!F102</f>
        <v>0</v>
      </c>
      <c r="I9" s="11">
        <f>Calcs!G102</f>
        <v>0</v>
      </c>
      <c r="J9" s="11">
        <f>Calcs!H102</f>
        <v>0</v>
      </c>
      <c r="K9" s="11">
        <f>Calcs!I102</f>
        <v>0</v>
      </c>
      <c r="L9" s="11">
        <f>Calcs!J102</f>
        <v>0</v>
      </c>
      <c r="M9" s="11">
        <f>Calcs!K102</f>
        <v>0</v>
      </c>
      <c r="N9" s="11">
        <f>Calcs!L102</f>
        <v>0</v>
      </c>
      <c r="O9" s="11">
        <f>Calcs!M102</f>
        <v>0</v>
      </c>
      <c r="P9" s="11">
        <f>Calcs!N102</f>
        <v>0</v>
      </c>
      <c r="Q9" s="11">
        <f>Calcs!O102</f>
        <v>0</v>
      </c>
      <c r="R9" s="11">
        <f>Calcs!P102</f>
        <v>0</v>
      </c>
      <c r="S9" s="11">
        <f>Calcs!Q102</f>
        <v>0</v>
      </c>
      <c r="T9" s="11">
        <f>Calcs!R102</f>
        <v>0</v>
      </c>
      <c r="U9" s="11">
        <f>Calcs!S102</f>
        <v>0</v>
      </c>
      <c r="V9" s="11">
        <f>Calcs!T102</f>
        <v>0</v>
      </c>
      <c r="W9" s="11">
        <f>Calcs!U102</f>
        <v>0</v>
      </c>
      <c r="X9" s="11">
        <f>Calcs!V102</f>
        <v>0</v>
      </c>
      <c r="Y9" s="11">
        <f>Calcs!W102</f>
        <v>0</v>
      </c>
      <c r="Z9" s="11">
        <f>Calcs!X102</f>
        <v>0</v>
      </c>
      <c r="AA9" s="11">
        <f>Calcs!Y102</f>
        <v>0</v>
      </c>
      <c r="AB9" s="11">
        <f>Calcs!Z102</f>
        <v>0</v>
      </c>
      <c r="AC9" s="11">
        <f>Calcs!AA102</f>
        <v>0</v>
      </c>
      <c r="AD9" s="11">
        <f>Calcs!AB102</f>
        <v>0</v>
      </c>
      <c r="AE9" s="11">
        <f>Calcs!AC102</f>
        <v>0</v>
      </c>
      <c r="AF9" s="11">
        <f>Calcs!AD102</f>
        <v>0</v>
      </c>
      <c r="AG9" s="11">
        <f>Calcs!AE102</f>
        <v>0</v>
      </c>
      <c r="AH9" s="11">
        <f>Calcs!AF102</f>
        <v>0</v>
      </c>
      <c r="AI9" s="11">
        <f>Calcs!AG102</f>
        <v>0</v>
      </c>
      <c r="AJ9" s="11">
        <f>Calcs!AH102</f>
        <v>0</v>
      </c>
      <c r="AK9" s="11">
        <f>Calcs!AI10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03</f>
        <v>39681168949.946129</v>
      </c>
      <c r="H10" s="11">
        <f>Calcs!F103</f>
        <v>39681168949.946129</v>
      </c>
      <c r="I10" s="11">
        <f>Calcs!G103</f>
        <v>42037640114.386101</v>
      </c>
      <c r="J10" s="11">
        <f>Calcs!H103</f>
        <v>41076672063.223076</v>
      </c>
      <c r="K10" s="11">
        <f>Calcs!I103</f>
        <v>40168456579.40834</v>
      </c>
      <c r="L10" s="11">
        <f>Calcs!J103</f>
        <v>40111486284.272141</v>
      </c>
      <c r="M10" s="11">
        <f>Calcs!K103</f>
        <v>40317896217.743118</v>
      </c>
      <c r="N10" s="11">
        <f>Calcs!L103</f>
        <v>40567581175.267029</v>
      </c>
      <c r="O10" s="11">
        <f>Calcs!M103</f>
        <v>40809705506.357635</v>
      </c>
      <c r="P10" s="11">
        <f>Calcs!N103</f>
        <v>41025126491.068306</v>
      </c>
      <c r="Q10" s="11">
        <f>Calcs!O103</f>
        <v>41215673721.177429</v>
      </c>
      <c r="R10" s="11">
        <f>Calcs!P103</f>
        <v>41504558629.789078</v>
      </c>
      <c r="S10" s="11">
        <f>Calcs!Q103</f>
        <v>41837101245.674568</v>
      </c>
      <c r="T10" s="11">
        <f>Calcs!R103</f>
        <v>42114053950.102112</v>
      </c>
      <c r="U10" s="11">
        <f>Calcs!S103</f>
        <v>42410987819.213455</v>
      </c>
      <c r="V10" s="11">
        <f>Calcs!T103</f>
        <v>42726551041.243126</v>
      </c>
      <c r="W10" s="11">
        <f>Calcs!U103</f>
        <v>42967546181.887779</v>
      </c>
      <c r="X10" s="11">
        <f>Calcs!V103</f>
        <v>43241189182.166107</v>
      </c>
      <c r="Y10" s="11">
        <f>Calcs!W103</f>
        <v>43471571115.835274</v>
      </c>
      <c r="Z10" s="11">
        <f>Calcs!X103</f>
        <v>43719371612.17791</v>
      </c>
      <c r="AA10" s="11">
        <f>Calcs!Y103</f>
        <v>43983888857.016739</v>
      </c>
      <c r="AB10" s="11">
        <f>Calcs!Z103</f>
        <v>44228272189.502251</v>
      </c>
      <c r="AC10" s="11">
        <f>Calcs!AA103</f>
        <v>44495267185.502045</v>
      </c>
      <c r="AD10" s="11">
        <f>Calcs!AB103</f>
        <v>44720276131.999023</v>
      </c>
      <c r="AE10" s="11">
        <f>Calcs!AC103</f>
        <v>44866346743.357727</v>
      </c>
      <c r="AF10" s="11">
        <f>Calcs!AD103</f>
        <v>44959536919.526749</v>
      </c>
      <c r="AG10" s="11">
        <f>Calcs!AE103</f>
        <v>45145049763.424873</v>
      </c>
      <c r="AH10" s="11">
        <f>Calcs!AF103</f>
        <v>45426437015.932404</v>
      </c>
      <c r="AI10" s="11">
        <f>Calcs!AG103</f>
        <v>45543624878.766083</v>
      </c>
      <c r="AJ10" s="11">
        <f>Calcs!AH103</f>
        <v>45702515552.273575</v>
      </c>
      <c r="AK10" s="11">
        <f>Calcs!AI103</f>
        <v>46030273824.587654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04</f>
        <v>20215260366.229122</v>
      </c>
      <c r="H11" s="11">
        <f>Calcs!F104</f>
        <v>20215260366.229122</v>
      </c>
      <c r="I11" s="11">
        <f>Calcs!G104</f>
        <v>20215260366.229122</v>
      </c>
      <c r="J11" s="11">
        <f>Calcs!H104</f>
        <v>20215260366.229122</v>
      </c>
      <c r="K11" s="11">
        <f>Calcs!I104</f>
        <v>21481133815.001144</v>
      </c>
      <c r="L11" s="11">
        <f>Calcs!J104</f>
        <v>22369184601.972141</v>
      </c>
      <c r="M11" s="11">
        <f>Calcs!K104</f>
        <v>23006123019.430702</v>
      </c>
      <c r="N11" s="11">
        <f>Calcs!L104</f>
        <v>23354699815.454403</v>
      </c>
      <c r="O11" s="11">
        <f>Calcs!M104</f>
        <v>23683031149.997383</v>
      </c>
      <c r="P11" s="11">
        <f>Calcs!N104</f>
        <v>23870074660.918266</v>
      </c>
      <c r="Q11" s="11">
        <f>Calcs!O104</f>
        <v>24168911329.161594</v>
      </c>
      <c r="R11" s="11">
        <f>Calcs!P104</f>
        <v>24133249315.607861</v>
      </c>
      <c r="S11" s="11">
        <f>Calcs!Q104</f>
        <v>24175955834.461536</v>
      </c>
      <c r="T11" s="11">
        <f>Calcs!R104</f>
        <v>24046227246.785336</v>
      </c>
      <c r="U11" s="11">
        <f>Calcs!S104</f>
        <v>24105430874.725029</v>
      </c>
      <c r="V11" s="11">
        <f>Calcs!T104</f>
        <v>24161850479.301792</v>
      </c>
      <c r="W11" s="11">
        <f>Calcs!U104</f>
        <v>24078344306.911518</v>
      </c>
      <c r="X11" s="11">
        <f>Calcs!V104</f>
        <v>24022605725.662285</v>
      </c>
      <c r="Y11" s="11">
        <f>Calcs!W104</f>
        <v>23917700892.290001</v>
      </c>
      <c r="Z11" s="11">
        <f>Calcs!X104</f>
        <v>23890725104.271095</v>
      </c>
      <c r="AA11" s="11">
        <f>Calcs!Y104</f>
        <v>23807188058.823303</v>
      </c>
      <c r="AB11" s="11">
        <f>Calcs!Z104</f>
        <v>23716437614.290348</v>
      </c>
      <c r="AC11" s="11">
        <f>Calcs!AA104</f>
        <v>23540668217.548897</v>
      </c>
      <c r="AD11" s="11">
        <f>Calcs!AB104</f>
        <v>23300472197.961174</v>
      </c>
      <c r="AE11" s="11">
        <f>Calcs!AC104</f>
        <v>23354064193.682045</v>
      </c>
      <c r="AF11" s="11">
        <f>Calcs!AD104</f>
        <v>23480634649.180729</v>
      </c>
      <c r="AG11" s="11">
        <f>Calcs!AE104</f>
        <v>23724462793.181927</v>
      </c>
      <c r="AH11" s="11">
        <f>Calcs!AF104</f>
        <v>23785398944.46685</v>
      </c>
      <c r="AI11" s="11">
        <f>Calcs!AG104</f>
        <v>23843255054.249146</v>
      </c>
      <c r="AJ11" s="11">
        <f>Calcs!AH104</f>
        <v>23666989872.525257</v>
      </c>
      <c r="AK11" s="11">
        <f>Calcs!AI104</f>
        <v>23725428938.275913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05</f>
        <v>29973847501.691986</v>
      </c>
      <c r="H12" s="11">
        <f>Calcs!F105</f>
        <v>29973847501.691986</v>
      </c>
      <c r="I12" s="11">
        <f>Calcs!G105</f>
        <v>29973847501.691986</v>
      </c>
      <c r="J12" s="11">
        <f>Calcs!H105</f>
        <v>29973847501.691986</v>
      </c>
      <c r="K12" s="11">
        <f>Calcs!I105</f>
        <v>31651220567.648357</v>
      </c>
      <c r="L12" s="11">
        <f>Calcs!J105</f>
        <v>29572265694.873962</v>
      </c>
      <c r="M12" s="11">
        <f>Calcs!K105</f>
        <v>28366234432.355408</v>
      </c>
      <c r="N12" s="11">
        <f>Calcs!L105</f>
        <v>29303690900.054649</v>
      </c>
      <c r="O12" s="11">
        <f>Calcs!M105</f>
        <v>30220485180.471867</v>
      </c>
      <c r="P12" s="11">
        <f>Calcs!N105</f>
        <v>30944051299.549595</v>
      </c>
      <c r="Q12" s="11">
        <f>Calcs!O105</f>
        <v>31559018894.741203</v>
      </c>
      <c r="R12" s="11">
        <f>Calcs!P105</f>
        <v>31986548620.269627</v>
      </c>
      <c r="S12" s="11">
        <f>Calcs!Q105</f>
        <v>32424538370.624268</v>
      </c>
      <c r="T12" s="11">
        <f>Calcs!R105</f>
        <v>32981974715.584003</v>
      </c>
      <c r="U12" s="11">
        <f>Calcs!S105</f>
        <v>33561655742.370354</v>
      </c>
      <c r="V12" s="11">
        <f>Calcs!T105</f>
        <v>34061223789.389275</v>
      </c>
      <c r="W12" s="11">
        <f>Calcs!U105</f>
        <v>34642937691.872421</v>
      </c>
      <c r="X12" s="11">
        <f>Calcs!V105</f>
        <v>35184769018.368797</v>
      </c>
      <c r="Y12" s="11">
        <f>Calcs!W105</f>
        <v>35620313517.70153</v>
      </c>
      <c r="Z12" s="11">
        <f>Calcs!X105</f>
        <v>36114440459.428795</v>
      </c>
      <c r="AA12" s="11">
        <f>Calcs!Y105</f>
        <v>36483723360.813316</v>
      </c>
      <c r="AB12" s="11">
        <f>Calcs!Z105</f>
        <v>37018041595.693832</v>
      </c>
      <c r="AC12" s="11">
        <f>Calcs!AA105</f>
        <v>37672938398.97731</v>
      </c>
      <c r="AD12" s="11">
        <f>Calcs!AB105</f>
        <v>38222719562.465408</v>
      </c>
      <c r="AE12" s="11">
        <f>Calcs!AC105</f>
        <v>38752010063.005928</v>
      </c>
      <c r="AF12" s="11">
        <f>Calcs!AD105</f>
        <v>39298320423.378464</v>
      </c>
      <c r="AG12" s="11">
        <f>Calcs!AE105</f>
        <v>39738071700.84613</v>
      </c>
      <c r="AH12" s="11">
        <f>Calcs!AF105</f>
        <v>40135261093.01326</v>
      </c>
      <c r="AI12" s="11">
        <f>Calcs!AG105</f>
        <v>40726537829.623894</v>
      </c>
      <c r="AJ12" s="11">
        <f>Calcs!AH105</f>
        <v>41375754598.528076</v>
      </c>
      <c r="AK12" s="11">
        <f>Calcs!AI105</f>
        <v>41745990047.250992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06</f>
        <v>0</v>
      </c>
      <c r="H13" s="11">
        <f>Calcs!F106</f>
        <v>0</v>
      </c>
      <c r="I13" s="11">
        <f>Calcs!G106</f>
        <v>0</v>
      </c>
      <c r="J13" s="11">
        <f>Calcs!H106</f>
        <v>0</v>
      </c>
      <c r="K13" s="11">
        <f>Calcs!I106</f>
        <v>0</v>
      </c>
      <c r="L13" s="11">
        <f>Calcs!J106</f>
        <v>0</v>
      </c>
      <c r="M13" s="11">
        <f>Calcs!K106</f>
        <v>0</v>
      </c>
      <c r="N13" s="11">
        <f>Calcs!L106</f>
        <v>0</v>
      </c>
      <c r="O13" s="11">
        <f>Calcs!M106</f>
        <v>0</v>
      </c>
      <c r="P13" s="11">
        <f>Calcs!N106</f>
        <v>0</v>
      </c>
      <c r="Q13" s="11">
        <f>Calcs!O106</f>
        <v>0</v>
      </c>
      <c r="R13" s="11">
        <f>Calcs!P106</f>
        <v>0</v>
      </c>
      <c r="S13" s="11">
        <f>Calcs!Q106</f>
        <v>0</v>
      </c>
      <c r="T13" s="11">
        <f>Calcs!R106</f>
        <v>0</v>
      </c>
      <c r="U13" s="11">
        <f>Calcs!S106</f>
        <v>0</v>
      </c>
      <c r="V13" s="11">
        <f>Calcs!T106</f>
        <v>0</v>
      </c>
      <c r="W13" s="11">
        <f>Calcs!U106</f>
        <v>0</v>
      </c>
      <c r="X13" s="11">
        <f>Calcs!V106</f>
        <v>0</v>
      </c>
      <c r="Y13" s="11">
        <f>Calcs!W106</f>
        <v>0</v>
      </c>
      <c r="Z13" s="11">
        <f>Calcs!X106</f>
        <v>0</v>
      </c>
      <c r="AA13" s="11">
        <f>Calcs!Y106</f>
        <v>0</v>
      </c>
      <c r="AB13" s="11">
        <f>Calcs!Z106</f>
        <v>0</v>
      </c>
      <c r="AC13" s="11">
        <f>Calcs!AA106</f>
        <v>0</v>
      </c>
      <c r="AD13" s="11">
        <f>Calcs!AB106</f>
        <v>0</v>
      </c>
      <c r="AE13" s="11">
        <f>Calcs!AC106</f>
        <v>0</v>
      </c>
      <c r="AF13" s="11">
        <f>Calcs!AD106</f>
        <v>0</v>
      </c>
      <c r="AG13" s="11">
        <f>Calcs!AE106</f>
        <v>0</v>
      </c>
      <c r="AH13" s="11">
        <f>Calcs!AF106</f>
        <v>0</v>
      </c>
      <c r="AI13" s="11">
        <f>Calcs!AG106</f>
        <v>0</v>
      </c>
      <c r="AJ13" s="11">
        <f>Calcs!AH106</f>
        <v>0</v>
      </c>
      <c r="AK13" s="11">
        <f>Calcs!AI10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07</f>
        <v>0</v>
      </c>
      <c r="H14" s="11">
        <f>Calcs!F107</f>
        <v>0</v>
      </c>
      <c r="I14" s="11">
        <f>Calcs!G107</f>
        <v>0</v>
      </c>
      <c r="J14" s="11">
        <f>Calcs!H107</f>
        <v>0</v>
      </c>
      <c r="K14" s="11">
        <f>Calcs!I107</f>
        <v>0</v>
      </c>
      <c r="L14" s="11">
        <f>Calcs!J107</f>
        <v>0</v>
      </c>
      <c r="M14" s="11">
        <f>Calcs!K107</f>
        <v>0</v>
      </c>
      <c r="N14" s="11">
        <f>Calcs!L107</f>
        <v>0</v>
      </c>
      <c r="O14" s="11">
        <f>Calcs!M107</f>
        <v>0</v>
      </c>
      <c r="P14" s="11">
        <f>Calcs!N107</f>
        <v>0</v>
      </c>
      <c r="Q14" s="11">
        <f>Calcs!O107</f>
        <v>0</v>
      </c>
      <c r="R14" s="11">
        <f>Calcs!P107</f>
        <v>0</v>
      </c>
      <c r="S14" s="11">
        <f>Calcs!Q107</f>
        <v>0</v>
      </c>
      <c r="T14" s="11">
        <f>Calcs!R107</f>
        <v>0</v>
      </c>
      <c r="U14" s="11">
        <f>Calcs!S107</f>
        <v>0</v>
      </c>
      <c r="V14" s="11">
        <f>Calcs!T107</f>
        <v>0</v>
      </c>
      <c r="W14" s="11">
        <f>Calcs!U107</f>
        <v>0</v>
      </c>
      <c r="X14" s="11">
        <f>Calcs!V107</f>
        <v>0</v>
      </c>
      <c r="Y14" s="11">
        <f>Calcs!W107</f>
        <v>0</v>
      </c>
      <c r="Z14" s="11">
        <f>Calcs!X107</f>
        <v>0</v>
      </c>
      <c r="AA14" s="11">
        <f>Calcs!Y107</f>
        <v>0</v>
      </c>
      <c r="AB14" s="11">
        <f>Calcs!Z107</f>
        <v>0</v>
      </c>
      <c r="AC14" s="11">
        <f>Calcs!AA107</f>
        <v>0</v>
      </c>
      <c r="AD14" s="11">
        <f>Calcs!AB107</f>
        <v>0</v>
      </c>
      <c r="AE14" s="11">
        <f>Calcs!AC107</f>
        <v>0</v>
      </c>
      <c r="AF14" s="11">
        <f>Calcs!AD107</f>
        <v>0</v>
      </c>
      <c r="AG14" s="11">
        <f>Calcs!AE107</f>
        <v>0</v>
      </c>
      <c r="AH14" s="11">
        <f>Calcs!AF107</f>
        <v>0</v>
      </c>
      <c r="AI14" s="11">
        <f>Calcs!AG107</f>
        <v>0</v>
      </c>
      <c r="AJ14" s="11">
        <f>Calcs!AH107</f>
        <v>0</v>
      </c>
      <c r="AK14" s="11">
        <f>Calcs!AI10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08</f>
        <v>11706471645.958563</v>
      </c>
      <c r="H15" s="11">
        <f>Calcs!F108</f>
        <v>11706471645.958563</v>
      </c>
      <c r="I15" s="11">
        <f>Calcs!G108</f>
        <v>11706471645.958563</v>
      </c>
      <c r="J15" s="11">
        <f>Calcs!H108</f>
        <v>11706471645.958563</v>
      </c>
      <c r="K15" s="11">
        <f>Calcs!I108</f>
        <v>13420574817.250401</v>
      </c>
      <c r="L15" s="11">
        <f>Calcs!J108</f>
        <v>12841210606.066858</v>
      </c>
      <c r="M15" s="11">
        <f>Calcs!K108</f>
        <v>12689596246.790062</v>
      </c>
      <c r="N15" s="11">
        <f>Calcs!L108</f>
        <v>12891301371.944523</v>
      </c>
      <c r="O15" s="11">
        <f>Calcs!M108</f>
        <v>13083477951.808355</v>
      </c>
      <c r="P15" s="11">
        <f>Calcs!N108</f>
        <v>13209155219.66543</v>
      </c>
      <c r="Q15" s="11">
        <f>Calcs!O108</f>
        <v>13328061530.563004</v>
      </c>
      <c r="R15" s="11">
        <f>Calcs!P108</f>
        <v>13484923528.813383</v>
      </c>
      <c r="S15" s="11">
        <f>Calcs!Q108</f>
        <v>13649984748.460642</v>
      </c>
      <c r="T15" s="11">
        <f>Calcs!R108</f>
        <v>13810004849.563715</v>
      </c>
      <c r="U15" s="11">
        <f>Calcs!S108</f>
        <v>13923802966.328823</v>
      </c>
      <c r="V15" s="11">
        <f>Calcs!T108</f>
        <v>13977121883.010427</v>
      </c>
      <c r="W15" s="11">
        <f>Calcs!U108</f>
        <v>14070719831.634171</v>
      </c>
      <c r="X15" s="11">
        <f>Calcs!V108</f>
        <v>14278328034.678455</v>
      </c>
      <c r="Y15" s="11">
        <f>Calcs!W108</f>
        <v>14447213528.725513</v>
      </c>
      <c r="Z15" s="11">
        <f>Calcs!X108</f>
        <v>14589124992.114017</v>
      </c>
      <c r="AA15" s="11">
        <f>Calcs!Y108</f>
        <v>14741708010.101969</v>
      </c>
      <c r="AB15" s="11">
        <f>Calcs!Z108</f>
        <v>14859560634.842659</v>
      </c>
      <c r="AC15" s="11">
        <f>Calcs!AA108</f>
        <v>15017298641.928648</v>
      </c>
      <c r="AD15" s="11">
        <f>Calcs!AB108</f>
        <v>15192448070.797552</v>
      </c>
      <c r="AE15" s="11">
        <f>Calcs!AC108</f>
        <v>15330780674.355793</v>
      </c>
      <c r="AF15" s="11">
        <f>Calcs!AD108</f>
        <v>15402693930.519272</v>
      </c>
      <c r="AG15" s="11">
        <f>Calcs!AE108</f>
        <v>15572577470.092407</v>
      </c>
      <c r="AH15" s="11">
        <f>Calcs!AF108</f>
        <v>15770088402.838673</v>
      </c>
      <c r="AI15" s="11">
        <f>Calcs!AG108</f>
        <v>15929568121.41503</v>
      </c>
      <c r="AJ15" s="11">
        <f>Calcs!AH108</f>
        <v>16090759716.524136</v>
      </c>
      <c r="AK15" s="11">
        <f>Calcs!AI108</f>
        <v>16212418940.875694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09</f>
        <v>33548920348.040195</v>
      </c>
      <c r="H16" s="11">
        <f>Calcs!F109</f>
        <v>33548920348.040195</v>
      </c>
      <c r="I16" s="11">
        <f>Calcs!G109</f>
        <v>33548920348.040195</v>
      </c>
      <c r="J16" s="11">
        <f>Calcs!H109</f>
        <v>33548920348.040195</v>
      </c>
      <c r="K16" s="11">
        <f>Calcs!I109</f>
        <v>33949345598.457966</v>
      </c>
      <c r="L16" s="11">
        <f>Calcs!J109</f>
        <v>33400481716.858616</v>
      </c>
      <c r="M16" s="11">
        <f>Calcs!K109</f>
        <v>32888902844.852406</v>
      </c>
      <c r="N16" s="11">
        <f>Calcs!L109</f>
        <v>33631233322.392452</v>
      </c>
      <c r="O16" s="11">
        <f>Calcs!M109</f>
        <v>35228947024.291588</v>
      </c>
      <c r="P16" s="11">
        <f>Calcs!N109</f>
        <v>36058110347.690201</v>
      </c>
      <c r="Q16" s="11">
        <f>Calcs!O109</f>
        <v>36256082546.079514</v>
      </c>
      <c r="R16" s="11">
        <f>Calcs!P109</f>
        <v>36434209411.636116</v>
      </c>
      <c r="S16" s="11">
        <f>Calcs!Q109</f>
        <v>36239107071.735428</v>
      </c>
      <c r="T16" s="11">
        <f>Calcs!R109</f>
        <v>36163479526.045151</v>
      </c>
      <c r="U16" s="11">
        <f>Calcs!S109</f>
        <v>36526729733.028831</v>
      </c>
      <c r="V16" s="11">
        <f>Calcs!T109</f>
        <v>36406629036.046318</v>
      </c>
      <c r="W16" s="11">
        <f>Calcs!U109</f>
        <v>36386118770.5205</v>
      </c>
      <c r="X16" s="11">
        <f>Calcs!V109</f>
        <v>36493529185.92009</v>
      </c>
      <c r="Y16" s="11">
        <f>Calcs!W109</f>
        <v>36589022588.731255</v>
      </c>
      <c r="Z16" s="11">
        <f>Calcs!X109</f>
        <v>37011172905.113503</v>
      </c>
      <c r="AA16" s="11">
        <f>Calcs!Y109</f>
        <v>37271488083.876236</v>
      </c>
      <c r="AB16" s="11">
        <f>Calcs!Z109</f>
        <v>37349329856.578354</v>
      </c>
      <c r="AC16" s="11">
        <f>Calcs!AA109</f>
        <v>37507561797.408669</v>
      </c>
      <c r="AD16" s="11">
        <f>Calcs!AB109</f>
        <v>37787414225.077942</v>
      </c>
      <c r="AE16" s="11">
        <f>Calcs!AC109</f>
        <v>38082656507.093361</v>
      </c>
      <c r="AF16" s="11">
        <f>Calcs!AD109</f>
        <v>38199218210.02977</v>
      </c>
      <c r="AG16" s="11">
        <f>Calcs!AE109</f>
        <v>38206118503.667473</v>
      </c>
      <c r="AH16" s="11">
        <f>Calcs!AF109</f>
        <v>38121654174.31881</v>
      </c>
      <c r="AI16" s="11">
        <f>Calcs!AG109</f>
        <v>38180000820.112419</v>
      </c>
      <c r="AJ16" s="11">
        <f>Calcs!AH109</f>
        <v>38354050996.362984</v>
      </c>
      <c r="AK16" s="11">
        <f>Calcs!AI109</f>
        <v>38379683923.78009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10</f>
        <v>13743182428.929018</v>
      </c>
      <c r="H17" s="11">
        <f>Calcs!F110</f>
        <v>13743182428.929018</v>
      </c>
      <c r="I17" s="11">
        <f>Calcs!G110</f>
        <v>13743182428.929018</v>
      </c>
      <c r="J17" s="11">
        <f>Calcs!H110</f>
        <v>13743182428.929018</v>
      </c>
      <c r="K17" s="11">
        <f>Calcs!I110</f>
        <v>14277705686.86021</v>
      </c>
      <c r="L17" s="11">
        <f>Calcs!J110</f>
        <v>14109279725.807919</v>
      </c>
      <c r="M17" s="11">
        <f>Calcs!K110</f>
        <v>14194364584.538254</v>
      </c>
      <c r="N17" s="11">
        <f>Calcs!L110</f>
        <v>14598762608.54475</v>
      </c>
      <c r="O17" s="11">
        <f>Calcs!M110</f>
        <v>15069905144.212788</v>
      </c>
      <c r="P17" s="11">
        <f>Calcs!N110</f>
        <v>15385683789.993187</v>
      </c>
      <c r="Q17" s="11">
        <f>Calcs!O110</f>
        <v>15605355498.753181</v>
      </c>
      <c r="R17" s="11">
        <f>Calcs!P110</f>
        <v>15725977823.252071</v>
      </c>
      <c r="S17" s="11">
        <f>Calcs!Q110</f>
        <v>15766131573.972252</v>
      </c>
      <c r="T17" s="11">
        <f>Calcs!R110</f>
        <v>15831610270.208757</v>
      </c>
      <c r="U17" s="11">
        <f>Calcs!S110</f>
        <v>15921067810.200678</v>
      </c>
      <c r="V17" s="11">
        <f>Calcs!T110</f>
        <v>16060566538.222206</v>
      </c>
      <c r="W17" s="11">
        <f>Calcs!U110</f>
        <v>16263785549.510309</v>
      </c>
      <c r="X17" s="11">
        <f>Calcs!V110</f>
        <v>16474227723.927822</v>
      </c>
      <c r="Y17" s="11">
        <f>Calcs!W110</f>
        <v>16625470860.658066</v>
      </c>
      <c r="Z17" s="11">
        <f>Calcs!X110</f>
        <v>16810235832.35417</v>
      </c>
      <c r="AA17" s="11">
        <f>Calcs!Y110</f>
        <v>16993479173.832863</v>
      </c>
      <c r="AB17" s="11">
        <f>Calcs!Z110</f>
        <v>17194688348.1301</v>
      </c>
      <c r="AC17" s="11">
        <f>Calcs!AA110</f>
        <v>17321178463.971569</v>
      </c>
      <c r="AD17" s="11">
        <f>Calcs!AB110</f>
        <v>17535555670.85397</v>
      </c>
      <c r="AE17" s="11">
        <f>Calcs!AC110</f>
        <v>17808920564.202347</v>
      </c>
      <c r="AF17" s="11">
        <f>Calcs!AD110</f>
        <v>18008689766.817631</v>
      </c>
      <c r="AG17" s="11">
        <f>Calcs!AE110</f>
        <v>18138510110.545498</v>
      </c>
      <c r="AH17" s="11">
        <f>Calcs!AF110</f>
        <v>18366737897.503471</v>
      </c>
      <c r="AI17" s="11">
        <f>Calcs!AG110</f>
        <v>18639600538.557182</v>
      </c>
      <c r="AJ17" s="11">
        <f>Calcs!AH110</f>
        <v>18871475911.454559</v>
      </c>
      <c r="AK17" s="11">
        <f>Calcs!AI110</f>
        <v>18949714225.203049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11</f>
        <v>0</v>
      </c>
      <c r="H18" s="11">
        <f>Calcs!F111</f>
        <v>0</v>
      </c>
      <c r="I18" s="11">
        <f>Calcs!G111</f>
        <v>0</v>
      </c>
      <c r="J18" s="11">
        <f>Calcs!H111</f>
        <v>0</v>
      </c>
      <c r="K18" s="11">
        <f>Calcs!I111</f>
        <v>0</v>
      </c>
      <c r="L18" s="11">
        <f>Calcs!J111</f>
        <v>0</v>
      </c>
      <c r="M18" s="11">
        <f>Calcs!K111</f>
        <v>0</v>
      </c>
      <c r="N18" s="11">
        <f>Calcs!L111</f>
        <v>0</v>
      </c>
      <c r="O18" s="11">
        <f>Calcs!M111</f>
        <v>0</v>
      </c>
      <c r="P18" s="11">
        <f>Calcs!N111</f>
        <v>0</v>
      </c>
      <c r="Q18" s="11">
        <f>Calcs!O111</f>
        <v>0</v>
      </c>
      <c r="R18" s="11">
        <f>Calcs!P111</f>
        <v>0</v>
      </c>
      <c r="S18" s="11">
        <f>Calcs!Q111</f>
        <v>0</v>
      </c>
      <c r="T18" s="11">
        <f>Calcs!R111</f>
        <v>0</v>
      </c>
      <c r="U18" s="11">
        <f>Calcs!S111</f>
        <v>0</v>
      </c>
      <c r="V18" s="11">
        <f>Calcs!T111</f>
        <v>0</v>
      </c>
      <c r="W18" s="11">
        <f>Calcs!U111</f>
        <v>0</v>
      </c>
      <c r="X18" s="11">
        <f>Calcs!V111</f>
        <v>0</v>
      </c>
      <c r="Y18" s="11">
        <f>Calcs!W111</f>
        <v>0</v>
      </c>
      <c r="Z18" s="11">
        <f>Calcs!X111</f>
        <v>0</v>
      </c>
      <c r="AA18" s="11">
        <f>Calcs!Y111</f>
        <v>0</v>
      </c>
      <c r="AB18" s="11">
        <f>Calcs!Z111</f>
        <v>0</v>
      </c>
      <c r="AC18" s="11">
        <f>Calcs!AA111</f>
        <v>0</v>
      </c>
      <c r="AD18" s="11">
        <f>Calcs!AB111</f>
        <v>0</v>
      </c>
      <c r="AE18" s="11">
        <f>Calcs!AC111</f>
        <v>0</v>
      </c>
      <c r="AF18" s="11">
        <f>Calcs!AD111</f>
        <v>0</v>
      </c>
      <c r="AG18" s="11">
        <f>Calcs!AE111</f>
        <v>0</v>
      </c>
      <c r="AH18" s="11">
        <f>Calcs!AF111</f>
        <v>0</v>
      </c>
      <c r="AI18" s="11">
        <f>Calcs!AG111</f>
        <v>0</v>
      </c>
      <c r="AJ18" s="11">
        <f>Calcs!AH111</f>
        <v>0</v>
      </c>
      <c r="AK18" s="11">
        <f>Calcs!AI11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12</f>
        <v>0</v>
      </c>
      <c r="H19" s="11">
        <f>Calcs!F112</f>
        <v>0</v>
      </c>
      <c r="I19" s="11">
        <f>Calcs!G112</f>
        <v>0</v>
      </c>
      <c r="J19" s="11">
        <f>Calcs!H112</f>
        <v>0</v>
      </c>
      <c r="K19" s="11">
        <f>Calcs!I112</f>
        <v>0</v>
      </c>
      <c r="L19" s="11">
        <f>Calcs!J112</f>
        <v>0</v>
      </c>
      <c r="M19" s="11">
        <f>Calcs!K112</f>
        <v>0</v>
      </c>
      <c r="N19" s="11">
        <f>Calcs!L112</f>
        <v>0</v>
      </c>
      <c r="O19" s="11">
        <f>Calcs!M112</f>
        <v>0</v>
      </c>
      <c r="P19" s="11">
        <f>Calcs!N112</f>
        <v>0</v>
      </c>
      <c r="Q19" s="11">
        <f>Calcs!O112</f>
        <v>0</v>
      </c>
      <c r="R19" s="11">
        <f>Calcs!P112</f>
        <v>0</v>
      </c>
      <c r="S19" s="11">
        <f>Calcs!Q112</f>
        <v>0</v>
      </c>
      <c r="T19" s="11">
        <f>Calcs!R112</f>
        <v>0</v>
      </c>
      <c r="U19" s="11">
        <f>Calcs!S112</f>
        <v>0</v>
      </c>
      <c r="V19" s="11">
        <f>Calcs!T112</f>
        <v>0</v>
      </c>
      <c r="W19" s="11">
        <f>Calcs!U112</f>
        <v>0</v>
      </c>
      <c r="X19" s="11">
        <f>Calcs!V112</f>
        <v>0</v>
      </c>
      <c r="Y19" s="11">
        <f>Calcs!W112</f>
        <v>0</v>
      </c>
      <c r="Z19" s="11">
        <f>Calcs!X112</f>
        <v>0</v>
      </c>
      <c r="AA19" s="11">
        <f>Calcs!Y112</f>
        <v>0</v>
      </c>
      <c r="AB19" s="11">
        <f>Calcs!Z112</f>
        <v>0</v>
      </c>
      <c r="AC19" s="11">
        <f>Calcs!AA112</f>
        <v>0</v>
      </c>
      <c r="AD19" s="11">
        <f>Calcs!AB112</f>
        <v>0</v>
      </c>
      <c r="AE19" s="11">
        <f>Calcs!AC112</f>
        <v>0</v>
      </c>
      <c r="AF19" s="11">
        <f>Calcs!AD112</f>
        <v>0</v>
      </c>
      <c r="AG19" s="11">
        <f>Calcs!AE112</f>
        <v>0</v>
      </c>
      <c r="AH19" s="11">
        <f>Calcs!AF112</f>
        <v>0</v>
      </c>
      <c r="AI19" s="11">
        <f>Calcs!AG112</f>
        <v>0</v>
      </c>
      <c r="AJ19" s="11">
        <f>Calcs!AH112</f>
        <v>0</v>
      </c>
      <c r="AK19" s="11">
        <f>Calcs!AI11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13</f>
        <v>0</v>
      </c>
      <c r="H20" s="11">
        <f>Calcs!F113</f>
        <v>0</v>
      </c>
      <c r="I20" s="11">
        <f>Calcs!G113</f>
        <v>0</v>
      </c>
      <c r="J20" s="11">
        <f>Calcs!H113</f>
        <v>0</v>
      </c>
      <c r="K20" s="11">
        <f>Calcs!I113</f>
        <v>0</v>
      </c>
      <c r="L20" s="11">
        <f>Calcs!J113</f>
        <v>0</v>
      </c>
      <c r="M20" s="11">
        <f>Calcs!K113</f>
        <v>0</v>
      </c>
      <c r="N20" s="11">
        <f>Calcs!L113</f>
        <v>0</v>
      </c>
      <c r="O20" s="11">
        <f>Calcs!M113</f>
        <v>0</v>
      </c>
      <c r="P20" s="11">
        <f>Calcs!N113</f>
        <v>0</v>
      </c>
      <c r="Q20" s="11">
        <f>Calcs!O113</f>
        <v>0</v>
      </c>
      <c r="R20" s="11">
        <f>Calcs!P113</f>
        <v>0</v>
      </c>
      <c r="S20" s="11">
        <f>Calcs!Q113</f>
        <v>0</v>
      </c>
      <c r="T20" s="11">
        <f>Calcs!R113</f>
        <v>0</v>
      </c>
      <c r="U20" s="11">
        <f>Calcs!S113</f>
        <v>0</v>
      </c>
      <c r="V20" s="11">
        <f>Calcs!T113</f>
        <v>0</v>
      </c>
      <c r="W20" s="11">
        <f>Calcs!U113</f>
        <v>0</v>
      </c>
      <c r="X20" s="11">
        <f>Calcs!V113</f>
        <v>0</v>
      </c>
      <c r="Y20" s="11">
        <f>Calcs!W113</f>
        <v>0</v>
      </c>
      <c r="Z20" s="11">
        <f>Calcs!X113</f>
        <v>0</v>
      </c>
      <c r="AA20" s="11">
        <f>Calcs!Y113</f>
        <v>0</v>
      </c>
      <c r="AB20" s="11">
        <f>Calcs!Z113</f>
        <v>0</v>
      </c>
      <c r="AC20" s="11">
        <f>Calcs!AA113</f>
        <v>0</v>
      </c>
      <c r="AD20" s="11">
        <f>Calcs!AB113</f>
        <v>0</v>
      </c>
      <c r="AE20" s="11">
        <f>Calcs!AC113</f>
        <v>0</v>
      </c>
      <c r="AF20" s="11">
        <f>Calcs!AD113</f>
        <v>0</v>
      </c>
      <c r="AG20" s="11">
        <f>Calcs!AE113</f>
        <v>0</v>
      </c>
      <c r="AH20" s="11">
        <f>Calcs!AF113</f>
        <v>0</v>
      </c>
      <c r="AI20" s="11">
        <f>Calcs!AG113</f>
        <v>0</v>
      </c>
      <c r="AJ20" s="11">
        <f>Calcs!AH113</f>
        <v>0</v>
      </c>
      <c r="AK20" s="11">
        <f>Calcs!AI11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14</f>
        <v>0</v>
      </c>
      <c r="H21" s="11">
        <f>Calcs!F114</f>
        <v>0</v>
      </c>
      <c r="I21" s="11">
        <f>Calcs!G114</f>
        <v>0</v>
      </c>
      <c r="J21" s="11">
        <f>Calcs!H114</f>
        <v>0</v>
      </c>
      <c r="K21" s="11">
        <f>Calcs!I114</f>
        <v>0</v>
      </c>
      <c r="L21" s="11">
        <f>Calcs!J114</f>
        <v>0</v>
      </c>
      <c r="M21" s="11">
        <f>Calcs!K114</f>
        <v>0</v>
      </c>
      <c r="N21" s="11">
        <f>Calcs!L114</f>
        <v>0</v>
      </c>
      <c r="O21" s="11">
        <f>Calcs!M114</f>
        <v>0</v>
      </c>
      <c r="P21" s="11">
        <f>Calcs!N114</f>
        <v>0</v>
      </c>
      <c r="Q21" s="11">
        <f>Calcs!O114</f>
        <v>0</v>
      </c>
      <c r="R21" s="11">
        <f>Calcs!P114</f>
        <v>0</v>
      </c>
      <c r="S21" s="11">
        <f>Calcs!Q114</f>
        <v>0</v>
      </c>
      <c r="T21" s="11">
        <f>Calcs!R114</f>
        <v>0</v>
      </c>
      <c r="U21" s="11">
        <f>Calcs!S114</f>
        <v>0</v>
      </c>
      <c r="V21" s="11">
        <f>Calcs!T114</f>
        <v>0</v>
      </c>
      <c r="W21" s="11">
        <f>Calcs!U114</f>
        <v>0</v>
      </c>
      <c r="X21" s="11">
        <f>Calcs!V114</f>
        <v>0</v>
      </c>
      <c r="Y21" s="11">
        <f>Calcs!W114</f>
        <v>0</v>
      </c>
      <c r="Z21" s="11">
        <f>Calcs!X114</f>
        <v>0</v>
      </c>
      <c r="AA21" s="11">
        <f>Calcs!Y114</f>
        <v>0</v>
      </c>
      <c r="AB21" s="11">
        <f>Calcs!Z114</f>
        <v>0</v>
      </c>
      <c r="AC21" s="11">
        <f>Calcs!AA114</f>
        <v>0</v>
      </c>
      <c r="AD21" s="11">
        <f>Calcs!AB114</f>
        <v>0</v>
      </c>
      <c r="AE21" s="11">
        <f>Calcs!AC114</f>
        <v>0</v>
      </c>
      <c r="AF21" s="11">
        <f>Calcs!AD114</f>
        <v>0</v>
      </c>
      <c r="AG21" s="11">
        <f>Calcs!AE114</f>
        <v>0</v>
      </c>
      <c r="AH21" s="11">
        <f>Calcs!AF114</f>
        <v>0</v>
      </c>
      <c r="AI21" s="11">
        <f>Calcs!AG114</f>
        <v>0</v>
      </c>
      <c r="AJ21" s="11">
        <f>Calcs!AH114</f>
        <v>0</v>
      </c>
      <c r="AK21" s="11">
        <f>Calcs!AI11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15</f>
        <v>0</v>
      </c>
      <c r="H22" s="11">
        <f>Calcs!F115</f>
        <v>0</v>
      </c>
      <c r="I22" s="11">
        <f>Calcs!G115</f>
        <v>0</v>
      </c>
      <c r="J22" s="11">
        <f>Calcs!H115</f>
        <v>0</v>
      </c>
      <c r="K22" s="11">
        <f>Calcs!I115</f>
        <v>0</v>
      </c>
      <c r="L22" s="11">
        <f>Calcs!J115</f>
        <v>0</v>
      </c>
      <c r="M22" s="11">
        <f>Calcs!K115</f>
        <v>0</v>
      </c>
      <c r="N22" s="11">
        <f>Calcs!L115</f>
        <v>0</v>
      </c>
      <c r="O22" s="11">
        <f>Calcs!M115</f>
        <v>0</v>
      </c>
      <c r="P22" s="11">
        <f>Calcs!N115</f>
        <v>0</v>
      </c>
      <c r="Q22" s="11">
        <f>Calcs!O115</f>
        <v>0</v>
      </c>
      <c r="R22" s="11">
        <f>Calcs!P115</f>
        <v>0</v>
      </c>
      <c r="S22" s="11">
        <f>Calcs!Q115</f>
        <v>0</v>
      </c>
      <c r="T22" s="11">
        <f>Calcs!R115</f>
        <v>0</v>
      </c>
      <c r="U22" s="11">
        <f>Calcs!S115</f>
        <v>0</v>
      </c>
      <c r="V22" s="11">
        <f>Calcs!T115</f>
        <v>0</v>
      </c>
      <c r="W22" s="11">
        <f>Calcs!U115</f>
        <v>0</v>
      </c>
      <c r="X22" s="11">
        <f>Calcs!V115</f>
        <v>0</v>
      </c>
      <c r="Y22" s="11">
        <f>Calcs!W115</f>
        <v>0</v>
      </c>
      <c r="Z22" s="11">
        <f>Calcs!X115</f>
        <v>0</v>
      </c>
      <c r="AA22" s="11">
        <f>Calcs!Y115</f>
        <v>0</v>
      </c>
      <c r="AB22" s="11">
        <f>Calcs!Z115</f>
        <v>0</v>
      </c>
      <c r="AC22" s="11">
        <f>Calcs!AA115</f>
        <v>0</v>
      </c>
      <c r="AD22" s="11">
        <f>Calcs!AB115</f>
        <v>0</v>
      </c>
      <c r="AE22" s="11">
        <f>Calcs!AC115</f>
        <v>0</v>
      </c>
      <c r="AF22" s="11">
        <f>Calcs!AD115</f>
        <v>0</v>
      </c>
      <c r="AG22" s="11">
        <f>Calcs!AE115</f>
        <v>0</v>
      </c>
      <c r="AH22" s="11">
        <f>Calcs!AF115</f>
        <v>0</v>
      </c>
      <c r="AI22" s="11">
        <f>Calcs!AG115</f>
        <v>0</v>
      </c>
      <c r="AJ22" s="11">
        <f>Calcs!AH115</f>
        <v>0</v>
      </c>
      <c r="AK22" s="11">
        <f>Calcs!AI11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16</f>
        <v>0</v>
      </c>
      <c r="H23" s="11">
        <f>Calcs!F116</f>
        <v>0</v>
      </c>
      <c r="I23" s="11">
        <f>Calcs!G116</f>
        <v>0</v>
      </c>
      <c r="J23" s="11">
        <f>Calcs!H116</f>
        <v>0</v>
      </c>
      <c r="K23" s="11">
        <f>Calcs!I116</f>
        <v>0</v>
      </c>
      <c r="L23" s="11">
        <f>Calcs!J116</f>
        <v>0</v>
      </c>
      <c r="M23" s="11">
        <f>Calcs!K116</f>
        <v>0</v>
      </c>
      <c r="N23" s="11">
        <f>Calcs!L116</f>
        <v>0</v>
      </c>
      <c r="O23" s="11">
        <f>Calcs!M116</f>
        <v>0</v>
      </c>
      <c r="P23" s="11">
        <f>Calcs!N116</f>
        <v>0</v>
      </c>
      <c r="Q23" s="11">
        <f>Calcs!O116</f>
        <v>0</v>
      </c>
      <c r="R23" s="11">
        <f>Calcs!P116</f>
        <v>0</v>
      </c>
      <c r="S23" s="11">
        <f>Calcs!Q116</f>
        <v>0</v>
      </c>
      <c r="T23" s="11">
        <f>Calcs!R116</f>
        <v>0</v>
      </c>
      <c r="U23" s="11">
        <f>Calcs!S116</f>
        <v>0</v>
      </c>
      <c r="V23" s="11">
        <f>Calcs!T116</f>
        <v>0</v>
      </c>
      <c r="W23" s="11">
        <f>Calcs!U116</f>
        <v>0</v>
      </c>
      <c r="X23" s="11">
        <f>Calcs!V116</f>
        <v>0</v>
      </c>
      <c r="Y23" s="11">
        <f>Calcs!W116</f>
        <v>0</v>
      </c>
      <c r="Z23" s="11">
        <f>Calcs!X116</f>
        <v>0</v>
      </c>
      <c r="AA23" s="11">
        <f>Calcs!Y116</f>
        <v>0</v>
      </c>
      <c r="AB23" s="11">
        <f>Calcs!Z116</f>
        <v>0</v>
      </c>
      <c r="AC23" s="11">
        <f>Calcs!AA116</f>
        <v>0</v>
      </c>
      <c r="AD23" s="11">
        <f>Calcs!AB116</f>
        <v>0</v>
      </c>
      <c r="AE23" s="11">
        <f>Calcs!AC116</f>
        <v>0</v>
      </c>
      <c r="AF23" s="11">
        <f>Calcs!AD116</f>
        <v>0</v>
      </c>
      <c r="AG23" s="11">
        <f>Calcs!AE116</f>
        <v>0</v>
      </c>
      <c r="AH23" s="11">
        <f>Calcs!AF116</f>
        <v>0</v>
      </c>
      <c r="AI23" s="11">
        <f>Calcs!AG116</f>
        <v>0</v>
      </c>
      <c r="AJ23" s="11">
        <f>Calcs!AH116</f>
        <v>0</v>
      </c>
      <c r="AK23" s="11">
        <f>Calcs!AI11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17</f>
        <v>133239744064.48401</v>
      </c>
      <c r="H24" s="11">
        <f>Calcs!F117</f>
        <v>133239744064.48401</v>
      </c>
      <c r="I24" s="11">
        <f>Calcs!G117</f>
        <v>146835285580.55292</v>
      </c>
      <c r="J24" s="11">
        <f>Calcs!H117</f>
        <v>145194758741.18796</v>
      </c>
      <c r="K24" s="11">
        <f>Calcs!I117</f>
        <v>145113854540.33191</v>
      </c>
      <c r="L24" s="11">
        <f>Calcs!J117</f>
        <v>141487045572.58145</v>
      </c>
      <c r="M24" s="11">
        <f>Calcs!K117</f>
        <v>140407665839.06351</v>
      </c>
      <c r="N24" s="11">
        <f>Calcs!L117</f>
        <v>140696599898.00494</v>
      </c>
      <c r="O24" s="11">
        <f>Calcs!M117</f>
        <v>141904833141.90417</v>
      </c>
      <c r="P24" s="11">
        <f>Calcs!N117</f>
        <v>143276845251.10156</v>
      </c>
      <c r="Q24" s="11">
        <f>Calcs!O117</f>
        <v>144678042260.79401</v>
      </c>
      <c r="R24" s="11">
        <f>Calcs!P117</f>
        <v>146138782588.72784</v>
      </c>
      <c r="S24" s="11">
        <f>Calcs!Q117</f>
        <v>148738090592.65738</v>
      </c>
      <c r="T24" s="11">
        <f>Calcs!R117</f>
        <v>151277120052.12323</v>
      </c>
      <c r="U24" s="11">
        <f>Calcs!S117</f>
        <v>153717095454.2641</v>
      </c>
      <c r="V24" s="11">
        <f>Calcs!T117</f>
        <v>155655214880.69327</v>
      </c>
      <c r="W24" s="11">
        <f>Calcs!U117</f>
        <v>157284913851.28287</v>
      </c>
      <c r="X24" s="11">
        <f>Calcs!V117</f>
        <v>159423647186.94104</v>
      </c>
      <c r="Y24" s="11">
        <f>Calcs!W117</f>
        <v>161951943906.7175</v>
      </c>
      <c r="Z24" s="11">
        <f>Calcs!X117</f>
        <v>164168260850.34256</v>
      </c>
      <c r="AA24" s="11">
        <f>Calcs!Y117</f>
        <v>166663811974.53299</v>
      </c>
      <c r="AB24" s="11">
        <f>Calcs!Z117</f>
        <v>168917109391.17252</v>
      </c>
      <c r="AC24" s="11">
        <f>Calcs!AA117</f>
        <v>171216503679.00589</v>
      </c>
      <c r="AD24" s="11">
        <f>Calcs!AB117</f>
        <v>173548042284.63385</v>
      </c>
      <c r="AE24" s="11">
        <f>Calcs!AC117</f>
        <v>175528769058.27283</v>
      </c>
      <c r="AF24" s="11">
        <f>Calcs!AD117</f>
        <v>177640601731.41486</v>
      </c>
      <c r="AG24" s="11">
        <f>Calcs!AE117</f>
        <v>179933375469.52652</v>
      </c>
      <c r="AH24" s="11">
        <f>Calcs!AF117</f>
        <v>182481871115.88483</v>
      </c>
      <c r="AI24" s="11">
        <f>Calcs!AG117</f>
        <v>184782672608.39697</v>
      </c>
      <c r="AJ24" s="11">
        <f>Calcs!AH117</f>
        <v>186848266731.54288</v>
      </c>
      <c r="AK24" s="11">
        <f>Calcs!AI117</f>
        <v>190074469710.92651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18</f>
        <v>35340077613.046265</v>
      </c>
      <c r="H25" s="11">
        <f>Calcs!F118</f>
        <v>35340077613.046265</v>
      </c>
      <c r="I25" s="11">
        <f>Calcs!G118</f>
        <v>35340077613.046265</v>
      </c>
      <c r="J25" s="11">
        <f>Calcs!H118</f>
        <v>35340077613.046265</v>
      </c>
      <c r="K25" s="11">
        <f>Calcs!I118</f>
        <v>37395920130.559738</v>
      </c>
      <c r="L25" s="11">
        <f>Calcs!J118</f>
        <v>36031727845.76358</v>
      </c>
      <c r="M25" s="11">
        <f>Calcs!K118</f>
        <v>34643050867.418129</v>
      </c>
      <c r="N25" s="11">
        <f>Calcs!L118</f>
        <v>34315070725.773899</v>
      </c>
      <c r="O25" s="11">
        <f>Calcs!M118</f>
        <v>34209532850.629246</v>
      </c>
      <c r="P25" s="11">
        <f>Calcs!N118</f>
        <v>33640822586.13805</v>
      </c>
      <c r="Q25" s="11">
        <f>Calcs!O118</f>
        <v>33448569889.525665</v>
      </c>
      <c r="R25" s="11">
        <f>Calcs!P118</f>
        <v>33278587478.297844</v>
      </c>
      <c r="S25" s="11">
        <f>Calcs!Q118</f>
        <v>32989301636.157185</v>
      </c>
      <c r="T25" s="11">
        <f>Calcs!R118</f>
        <v>32670375444.096306</v>
      </c>
      <c r="U25" s="11">
        <f>Calcs!S118</f>
        <v>32516954936.255795</v>
      </c>
      <c r="V25" s="11">
        <f>Calcs!T118</f>
        <v>32416226825.75816</v>
      </c>
      <c r="W25" s="11">
        <f>Calcs!U118</f>
        <v>32335527715.75856</v>
      </c>
      <c r="X25" s="11">
        <f>Calcs!V118</f>
        <v>32341467471.273815</v>
      </c>
      <c r="Y25" s="11">
        <f>Calcs!W118</f>
        <v>32461805071.698948</v>
      </c>
      <c r="Z25" s="11">
        <f>Calcs!X118</f>
        <v>32641048266.412586</v>
      </c>
      <c r="AA25" s="11">
        <f>Calcs!Y118</f>
        <v>32902675624.726654</v>
      </c>
      <c r="AB25" s="11">
        <f>Calcs!Z118</f>
        <v>33113474427.926216</v>
      </c>
      <c r="AC25" s="11">
        <f>Calcs!AA118</f>
        <v>33378893741.118706</v>
      </c>
      <c r="AD25" s="11">
        <f>Calcs!AB118</f>
        <v>33555196856.179306</v>
      </c>
      <c r="AE25" s="11">
        <f>Calcs!AC118</f>
        <v>33775678290.541451</v>
      </c>
      <c r="AF25" s="11">
        <f>Calcs!AD118</f>
        <v>33967427340.758587</v>
      </c>
      <c r="AG25" s="11">
        <f>Calcs!AE118</f>
        <v>34109045462.074589</v>
      </c>
      <c r="AH25" s="11">
        <f>Calcs!AF118</f>
        <v>34277904893.752907</v>
      </c>
      <c r="AI25" s="11">
        <f>Calcs!AG118</f>
        <v>34256583473.502792</v>
      </c>
      <c r="AJ25" s="11">
        <f>Calcs!AH118</f>
        <v>34401600915.84848</v>
      </c>
      <c r="AK25" s="11">
        <f>Calcs!AI118</f>
        <v>34636415822.795731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19</f>
        <v>227459535413.81253</v>
      </c>
      <c r="H26" s="11">
        <f>Calcs!F119</f>
        <v>227459535413.81253</v>
      </c>
      <c r="I26" s="11">
        <f>Calcs!G119</f>
        <v>227459535413.81253</v>
      </c>
      <c r="J26" s="11">
        <f>Calcs!H119</f>
        <v>227459535413.81253</v>
      </c>
      <c r="K26" s="11">
        <f>Calcs!I119</f>
        <v>231969980109.57635</v>
      </c>
      <c r="L26" s="11">
        <f>Calcs!J119</f>
        <v>234225202457.45804</v>
      </c>
      <c r="M26" s="11">
        <f>Calcs!K119</f>
        <v>236480424805.34012</v>
      </c>
      <c r="N26" s="11">
        <f>Calcs!L119</f>
        <v>238735647153.22202</v>
      </c>
      <c r="O26" s="11">
        <f>Calcs!M119</f>
        <v>241247013057.07733</v>
      </c>
      <c r="P26" s="11">
        <f>Calcs!N119</f>
        <v>243758378960.93207</v>
      </c>
      <c r="Q26" s="11">
        <f>Calcs!O119</f>
        <v>246269744864.78751</v>
      </c>
      <c r="R26" s="11">
        <f>Calcs!P119</f>
        <v>248781110768.6424</v>
      </c>
      <c r="S26" s="11">
        <f>Calcs!Q119</f>
        <v>251292476672.49756</v>
      </c>
      <c r="T26" s="11">
        <f>Calcs!R119</f>
        <v>254015328923.56949</v>
      </c>
      <c r="U26" s="11">
        <f>Calcs!S119</f>
        <v>256738181174.6412</v>
      </c>
      <c r="V26" s="11">
        <f>Calcs!T119</f>
        <v>259461033425.71295</v>
      </c>
      <c r="W26" s="11">
        <f>Calcs!U119</f>
        <v>262183885676.78491</v>
      </c>
      <c r="X26" s="11">
        <f>Calcs!V119</f>
        <v>264906737927.85654</v>
      </c>
      <c r="Y26" s="11">
        <f>Calcs!W119</f>
        <v>267774742071.50693</v>
      </c>
      <c r="Z26" s="11">
        <f>Calcs!X119</f>
        <v>270642746215.1571</v>
      </c>
      <c r="AA26" s="11">
        <f>Calcs!Y119</f>
        <v>273510750358.80722</v>
      </c>
      <c r="AB26" s="11">
        <f>Calcs!Z119</f>
        <v>276378754502.45746</v>
      </c>
      <c r="AC26" s="11">
        <f>Calcs!AA119</f>
        <v>279246758646.10779</v>
      </c>
      <c r="AD26" s="11">
        <f>Calcs!AB119</f>
        <v>282169207996.78082</v>
      </c>
      <c r="AE26" s="11">
        <f>Calcs!AC119</f>
        <v>285091657347.45367</v>
      </c>
      <c r="AF26" s="11">
        <f>Calcs!AD119</f>
        <v>288014106698.12659</v>
      </c>
      <c r="AG26" s="11">
        <f>Calcs!AE119</f>
        <v>290936556048.79932</v>
      </c>
      <c r="AH26" s="11">
        <f>Calcs!AF119</f>
        <v>293859005399.47211</v>
      </c>
      <c r="AI26" s="11">
        <f>Calcs!AG119</f>
        <v>296799858438.70001</v>
      </c>
      <c r="AJ26" s="11">
        <f>Calcs!AH119</f>
        <v>299740711477.92786</v>
      </c>
      <c r="AK26" s="11">
        <f>Calcs!AI119</f>
        <v>302681564517.15558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20</f>
        <v>72704417291.710587</v>
      </c>
      <c r="H27" s="11">
        <f>Calcs!F120</f>
        <v>72704417291.710587</v>
      </c>
      <c r="I27" s="11">
        <f>Calcs!G120</f>
        <v>72704417291.710587</v>
      </c>
      <c r="J27" s="11">
        <f>Calcs!H120</f>
        <v>72704417291.710587</v>
      </c>
      <c r="K27" s="11">
        <f>Calcs!I120</f>
        <v>73539659385.66951</v>
      </c>
      <c r="L27" s="11">
        <f>Calcs!J120</f>
        <v>73951273580.226776</v>
      </c>
      <c r="M27" s="11">
        <f>Calcs!K120</f>
        <v>74360552466.073792</v>
      </c>
      <c r="N27" s="11">
        <f>Calcs!L120</f>
        <v>74768449979.039108</v>
      </c>
      <c r="O27" s="11">
        <f>Calcs!M120</f>
        <v>75175321511.287186</v>
      </c>
      <c r="P27" s="11">
        <f>Calcs!N120</f>
        <v>75581391983.446289</v>
      </c>
      <c r="Q27" s="11">
        <f>Calcs!O120</f>
        <v>75987116288.701019</v>
      </c>
      <c r="R27" s="11">
        <f>Calcs!P120</f>
        <v>76392850697.812088</v>
      </c>
      <c r="S27" s="11">
        <f>Calcs!Q120</f>
        <v>76798506252.913818</v>
      </c>
      <c r="T27" s="11">
        <f>Calcs!R120</f>
        <v>77204484033.173416</v>
      </c>
      <c r="U27" s="11">
        <f>Calcs!S120</f>
        <v>77609796716.106552</v>
      </c>
      <c r="V27" s="11">
        <f>Calcs!T120</f>
        <v>78011198328.037613</v>
      </c>
      <c r="W27" s="11">
        <f>Calcs!U120</f>
        <v>78404381551.076492</v>
      </c>
      <c r="X27" s="11">
        <f>Calcs!V120</f>
        <v>78786137092.939041</v>
      </c>
      <c r="Y27" s="11">
        <f>Calcs!W120</f>
        <v>79155337055.748383</v>
      </c>
      <c r="Z27" s="11">
        <f>Calcs!X120</f>
        <v>79512433696.900543</v>
      </c>
      <c r="AA27" s="11">
        <f>Calcs!Y120</f>
        <v>79857804812.763214</v>
      </c>
      <c r="AB27" s="11">
        <f>Calcs!Z120</f>
        <v>80192448708.273224</v>
      </c>
      <c r="AC27" s="11">
        <f>Calcs!AA120</f>
        <v>80517224870.167053</v>
      </c>
      <c r="AD27" s="11">
        <f>Calcs!AB120</f>
        <v>80832262012.788651</v>
      </c>
      <c r="AE27" s="11">
        <f>Calcs!AC120</f>
        <v>81137602748.053925</v>
      </c>
      <c r="AF27" s="11">
        <f>Calcs!AD120</f>
        <v>81434074054.639862</v>
      </c>
      <c r="AG27" s="11">
        <f>Calcs!AE120</f>
        <v>81722712456.418076</v>
      </c>
      <c r="AH27" s="11">
        <f>Calcs!AF120</f>
        <v>82004514061.83493</v>
      </c>
      <c r="AI27" s="11">
        <f>Calcs!AG120</f>
        <v>82280110142.262955</v>
      </c>
      <c r="AJ27" s="11">
        <f>Calcs!AH120</f>
        <v>82550183147.303604</v>
      </c>
      <c r="AK27" s="11">
        <f>Calcs!AI120</f>
        <v>82815872835.882492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7</v>
      </c>
      <c r="C1" s="17" t="str">
        <f>_xlfn.CONCAT("Unit: grams of ",B1)</f>
        <v>Unit: grams of PM25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26</f>
        <v>21966440735.944946</v>
      </c>
      <c r="H3" s="11">
        <f>Calcs!F126</f>
        <v>21966440735.944946</v>
      </c>
      <c r="I3" s="11">
        <f>Calcs!G126</f>
        <v>21966440735.944946</v>
      </c>
      <c r="J3" s="11">
        <f>Calcs!H126</f>
        <v>21966440735.944946</v>
      </c>
      <c r="K3" s="11">
        <f>Calcs!I126</f>
        <v>22218795360.884727</v>
      </c>
      <c r="L3" s="11">
        <f>Calcs!J126</f>
        <v>22343157801.952625</v>
      </c>
      <c r="M3" s="11">
        <f>Calcs!K126</f>
        <v>22466814668.004662</v>
      </c>
      <c r="N3" s="11">
        <f>Calcs!L126</f>
        <v>22590054175.020329</v>
      </c>
      <c r="O3" s="11">
        <f>Calcs!M126</f>
        <v>22712983698.881451</v>
      </c>
      <c r="P3" s="11">
        <f>Calcs!N126</f>
        <v>22835671195.646759</v>
      </c>
      <c r="Q3" s="11">
        <f>Calcs!O126</f>
        <v>22958254103.790451</v>
      </c>
      <c r="R3" s="11">
        <f>Calcs!P126</f>
        <v>23080840064.647717</v>
      </c>
      <c r="S3" s="11">
        <f>Calcs!Q126</f>
        <v>23203402201.066418</v>
      </c>
      <c r="T3" s="11">
        <f>Calcs!R126</f>
        <v>23326061692.502846</v>
      </c>
      <c r="U3" s="11">
        <f>Calcs!S126</f>
        <v>23448520235.750019</v>
      </c>
      <c r="V3" s="11">
        <f>Calcs!T126</f>
        <v>23569797113.390324</v>
      </c>
      <c r="W3" s="11">
        <f>Calcs!U126</f>
        <v>23688590940.354073</v>
      </c>
      <c r="X3" s="11">
        <f>Calcs!V126</f>
        <v>23803932081.901161</v>
      </c>
      <c r="Y3" s="11">
        <f>Calcs!W126</f>
        <v>23915479762.287968</v>
      </c>
      <c r="Z3" s="11">
        <f>Calcs!X126</f>
        <v>24023370623.628632</v>
      </c>
      <c r="AA3" s="11">
        <f>Calcs!Y126</f>
        <v>24127718810.865524</v>
      </c>
      <c r="AB3" s="11">
        <f>Calcs!Z126</f>
        <v>24228825945.372532</v>
      </c>
      <c r="AC3" s="11">
        <f>Calcs!AA126</f>
        <v>24326951706.893513</v>
      </c>
      <c r="AD3" s="11">
        <f>Calcs!AB126</f>
        <v>24422134984.34491</v>
      </c>
      <c r="AE3" s="11">
        <f>Calcs!AC126</f>
        <v>24514388652.214397</v>
      </c>
      <c r="AF3" s="11">
        <f>Calcs!AD126</f>
        <v>24603962568.471764</v>
      </c>
      <c r="AG3" s="11">
        <f>Calcs!AE126</f>
        <v>24691169901.711781</v>
      </c>
      <c r="AH3" s="11">
        <f>Calcs!AF126</f>
        <v>24776311609.674946</v>
      </c>
      <c r="AI3" s="11">
        <f>Calcs!AG126</f>
        <v>24859578420.596371</v>
      </c>
      <c r="AJ3" s="11">
        <f>Calcs!AH126</f>
        <v>24941176525.36903</v>
      </c>
      <c r="AK3" s="11">
        <f>Calcs!AI126</f>
        <v>25021450283.356838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27</f>
        <v>62577278734.943237</v>
      </c>
      <c r="H4" s="11">
        <f>Calcs!F127</f>
        <v>62577278734.943237</v>
      </c>
      <c r="I4" s="11">
        <f>Calcs!G127</f>
        <v>62577278734.943237</v>
      </c>
      <c r="J4" s="11">
        <f>Calcs!H127</f>
        <v>62577278734.943237</v>
      </c>
      <c r="K4" s="11">
        <f>Calcs!I127</f>
        <v>59310366426.779488</v>
      </c>
      <c r="L4" s="11">
        <f>Calcs!J127</f>
        <v>57202676911.719421</v>
      </c>
      <c r="M4" s="11">
        <f>Calcs!K127</f>
        <v>59391023153.698639</v>
      </c>
      <c r="N4" s="11">
        <f>Calcs!L127</f>
        <v>55580742766.601463</v>
      </c>
      <c r="O4" s="11">
        <f>Calcs!M127</f>
        <v>50230413363.10714</v>
      </c>
      <c r="P4" s="11">
        <f>Calcs!N127</f>
        <v>44416158700.160812</v>
      </c>
      <c r="Q4" s="11">
        <f>Calcs!O127</f>
        <v>39787577865.714722</v>
      </c>
      <c r="R4" s="11">
        <f>Calcs!P127</f>
        <v>36110431988.472588</v>
      </c>
      <c r="S4" s="11">
        <f>Calcs!Q127</f>
        <v>34297770309.882088</v>
      </c>
      <c r="T4" s="11">
        <f>Calcs!R127</f>
        <v>34130666501.29945</v>
      </c>
      <c r="U4" s="11">
        <f>Calcs!S127</f>
        <v>34354050519.34016</v>
      </c>
      <c r="V4" s="11">
        <f>Calcs!T127</f>
        <v>34126259704.802742</v>
      </c>
      <c r="W4" s="11">
        <f>Calcs!U127</f>
        <v>33981912014.980244</v>
      </c>
      <c r="X4" s="11">
        <f>Calcs!V127</f>
        <v>34326319332.307133</v>
      </c>
      <c r="Y4" s="11">
        <f>Calcs!W127</f>
        <v>33933322828.305969</v>
      </c>
      <c r="Z4" s="11">
        <f>Calcs!X127</f>
        <v>33281023282.01342</v>
      </c>
      <c r="AA4" s="11">
        <f>Calcs!Y127</f>
        <v>32325965444.998722</v>
      </c>
      <c r="AB4" s="11">
        <f>Calcs!Z127</f>
        <v>31586181728.748184</v>
      </c>
      <c r="AC4" s="11">
        <f>Calcs!AA127</f>
        <v>31084025141.478783</v>
      </c>
      <c r="AD4" s="11">
        <f>Calcs!AB127</f>
        <v>31185732832.869404</v>
      </c>
      <c r="AE4" s="11">
        <f>Calcs!AC127</f>
        <v>31274646777.814159</v>
      </c>
      <c r="AF4" s="11">
        <f>Calcs!AD127</f>
        <v>30762713692.925812</v>
      </c>
      <c r="AG4" s="11">
        <f>Calcs!AE127</f>
        <v>30236622206.633617</v>
      </c>
      <c r="AH4" s="11">
        <f>Calcs!AF127</f>
        <v>29832808986.432076</v>
      </c>
      <c r="AI4" s="11">
        <f>Calcs!AG127</f>
        <v>29479901797.460899</v>
      </c>
      <c r="AJ4" s="11">
        <f>Calcs!AH127</f>
        <v>29327459333.395424</v>
      </c>
      <c r="AK4" s="11">
        <f>Calcs!AI127</f>
        <v>29306735515.891167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28</f>
        <v>14773211387.94805</v>
      </c>
      <c r="H5" s="11">
        <f>Calcs!F128</f>
        <v>14773211387.94805</v>
      </c>
      <c r="I5" s="11">
        <f>Calcs!G128</f>
        <v>14773211387.94805</v>
      </c>
      <c r="J5" s="11">
        <f>Calcs!H128</f>
        <v>14773211387.94805</v>
      </c>
      <c r="K5" s="11">
        <f>Calcs!I128</f>
        <v>15534650918.097528</v>
      </c>
      <c r="L5" s="11">
        <f>Calcs!J128</f>
        <v>15556922297.128145</v>
      </c>
      <c r="M5" s="11">
        <f>Calcs!K128</f>
        <v>15244605314.554499</v>
      </c>
      <c r="N5" s="11">
        <f>Calcs!L128</f>
        <v>15314706254.072319</v>
      </c>
      <c r="O5" s="11">
        <f>Calcs!M128</f>
        <v>15491110827.802402</v>
      </c>
      <c r="P5" s="11">
        <f>Calcs!N128</f>
        <v>15488091459.543177</v>
      </c>
      <c r="Q5" s="11">
        <f>Calcs!O128</f>
        <v>15608958947.357674</v>
      </c>
      <c r="R5" s="11">
        <f>Calcs!P128</f>
        <v>15708979394.813717</v>
      </c>
      <c r="S5" s="11">
        <f>Calcs!Q128</f>
        <v>15849533787.625973</v>
      </c>
      <c r="T5" s="11">
        <f>Calcs!R128</f>
        <v>16016766018.244514</v>
      </c>
      <c r="U5" s="11">
        <f>Calcs!S128</f>
        <v>16210617153.706646</v>
      </c>
      <c r="V5" s="11">
        <f>Calcs!T128</f>
        <v>16429798138.403788</v>
      </c>
      <c r="W5" s="11">
        <f>Calcs!U128</f>
        <v>16619206629.946878</v>
      </c>
      <c r="X5" s="11">
        <f>Calcs!V128</f>
        <v>16792807059.003845</v>
      </c>
      <c r="Y5" s="11">
        <f>Calcs!W128</f>
        <v>16933482343.46344</v>
      </c>
      <c r="Z5" s="11">
        <f>Calcs!X128</f>
        <v>17074440916.531755</v>
      </c>
      <c r="AA5" s="11">
        <f>Calcs!Y128</f>
        <v>17182957372.303398</v>
      </c>
      <c r="AB5" s="11">
        <f>Calcs!Z128</f>
        <v>17280692846.587158</v>
      </c>
      <c r="AC5" s="11">
        <f>Calcs!AA128</f>
        <v>17340811194.090023</v>
      </c>
      <c r="AD5" s="11">
        <f>Calcs!AB128</f>
        <v>17394025101.995605</v>
      </c>
      <c r="AE5" s="11">
        <f>Calcs!AC128</f>
        <v>17466814847.682629</v>
      </c>
      <c r="AF5" s="11">
        <f>Calcs!AD128</f>
        <v>17517038401.517174</v>
      </c>
      <c r="AG5" s="11">
        <f>Calcs!AE128</f>
        <v>17554547987.817482</v>
      </c>
      <c r="AH5" s="11">
        <f>Calcs!AF128</f>
        <v>17618087378.911808</v>
      </c>
      <c r="AI5" s="11">
        <f>Calcs!AG128</f>
        <v>17569073128.473385</v>
      </c>
      <c r="AJ5" s="11">
        <f>Calcs!AH128</f>
        <v>17651040333.329536</v>
      </c>
      <c r="AK5" s="11">
        <f>Calcs!AI128</f>
        <v>17684538662.75234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29</f>
        <v>0</v>
      </c>
      <c r="H6" s="11">
        <f>Calcs!F129</f>
        <v>0</v>
      </c>
      <c r="I6" s="11">
        <f>Calcs!G129</f>
        <v>0</v>
      </c>
      <c r="J6" s="11">
        <f>Calcs!H129</f>
        <v>0</v>
      </c>
      <c r="K6" s="11">
        <f>Calcs!I129</f>
        <v>0</v>
      </c>
      <c r="L6" s="11">
        <f>Calcs!J129</f>
        <v>0</v>
      </c>
      <c r="M6" s="11">
        <f>Calcs!K129</f>
        <v>0</v>
      </c>
      <c r="N6" s="11">
        <f>Calcs!L129</f>
        <v>0</v>
      </c>
      <c r="O6" s="11">
        <f>Calcs!M129</f>
        <v>0</v>
      </c>
      <c r="P6" s="11">
        <f>Calcs!N129</f>
        <v>0</v>
      </c>
      <c r="Q6" s="11">
        <f>Calcs!O129</f>
        <v>0</v>
      </c>
      <c r="R6" s="11">
        <f>Calcs!P129</f>
        <v>0</v>
      </c>
      <c r="S6" s="11">
        <f>Calcs!Q129</f>
        <v>0</v>
      </c>
      <c r="T6" s="11">
        <f>Calcs!R129</f>
        <v>0</v>
      </c>
      <c r="U6" s="11">
        <f>Calcs!S129</f>
        <v>0</v>
      </c>
      <c r="V6" s="11">
        <f>Calcs!T129</f>
        <v>0</v>
      </c>
      <c r="W6" s="11">
        <f>Calcs!U129</f>
        <v>0</v>
      </c>
      <c r="X6" s="11">
        <f>Calcs!V129</f>
        <v>0</v>
      </c>
      <c r="Y6" s="11">
        <f>Calcs!W129</f>
        <v>0</v>
      </c>
      <c r="Z6" s="11">
        <f>Calcs!X129</f>
        <v>0</v>
      </c>
      <c r="AA6" s="11">
        <f>Calcs!Y129</f>
        <v>0</v>
      </c>
      <c r="AB6" s="11">
        <f>Calcs!Z129</f>
        <v>0</v>
      </c>
      <c r="AC6" s="11">
        <f>Calcs!AA129</f>
        <v>0</v>
      </c>
      <c r="AD6" s="11">
        <f>Calcs!AB129</f>
        <v>0</v>
      </c>
      <c r="AE6" s="11">
        <f>Calcs!AC129</f>
        <v>0</v>
      </c>
      <c r="AF6" s="11">
        <f>Calcs!AD129</f>
        <v>0</v>
      </c>
      <c r="AG6" s="11">
        <f>Calcs!AE129</f>
        <v>0</v>
      </c>
      <c r="AH6" s="11">
        <f>Calcs!AF129</f>
        <v>0</v>
      </c>
      <c r="AI6" s="11">
        <f>Calcs!AG129</f>
        <v>0</v>
      </c>
      <c r="AJ6" s="11">
        <f>Calcs!AH129</f>
        <v>0</v>
      </c>
      <c r="AK6" s="11">
        <f>Calcs!AI12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30</f>
        <v>0</v>
      </c>
      <c r="H7" s="11">
        <f>Calcs!F130</f>
        <v>0</v>
      </c>
      <c r="I7" s="11">
        <f>Calcs!G130</f>
        <v>0</v>
      </c>
      <c r="J7" s="11">
        <f>Calcs!H130</f>
        <v>0</v>
      </c>
      <c r="K7" s="11">
        <f>Calcs!I130</f>
        <v>0</v>
      </c>
      <c r="L7" s="11">
        <f>Calcs!J130</f>
        <v>0</v>
      </c>
      <c r="M7" s="11">
        <f>Calcs!K130</f>
        <v>0</v>
      </c>
      <c r="N7" s="11">
        <f>Calcs!L130</f>
        <v>0</v>
      </c>
      <c r="O7" s="11">
        <f>Calcs!M130</f>
        <v>0</v>
      </c>
      <c r="P7" s="11">
        <f>Calcs!N130</f>
        <v>0</v>
      </c>
      <c r="Q7" s="11">
        <f>Calcs!O130</f>
        <v>0</v>
      </c>
      <c r="R7" s="11">
        <f>Calcs!P130</f>
        <v>0</v>
      </c>
      <c r="S7" s="11">
        <f>Calcs!Q130</f>
        <v>0</v>
      </c>
      <c r="T7" s="11">
        <f>Calcs!R130</f>
        <v>0</v>
      </c>
      <c r="U7" s="11">
        <f>Calcs!S130</f>
        <v>0</v>
      </c>
      <c r="V7" s="11">
        <f>Calcs!T130</f>
        <v>0</v>
      </c>
      <c r="W7" s="11">
        <f>Calcs!U130</f>
        <v>0</v>
      </c>
      <c r="X7" s="11">
        <f>Calcs!V130</f>
        <v>0</v>
      </c>
      <c r="Y7" s="11">
        <f>Calcs!W130</f>
        <v>0</v>
      </c>
      <c r="Z7" s="11">
        <f>Calcs!X130</f>
        <v>0</v>
      </c>
      <c r="AA7" s="11">
        <f>Calcs!Y130</f>
        <v>0</v>
      </c>
      <c r="AB7" s="11">
        <f>Calcs!Z130</f>
        <v>0</v>
      </c>
      <c r="AC7" s="11">
        <f>Calcs!AA130</f>
        <v>0</v>
      </c>
      <c r="AD7" s="11">
        <f>Calcs!AB130</f>
        <v>0</v>
      </c>
      <c r="AE7" s="11">
        <f>Calcs!AC130</f>
        <v>0</v>
      </c>
      <c r="AF7" s="11">
        <f>Calcs!AD130</f>
        <v>0</v>
      </c>
      <c r="AG7" s="11">
        <f>Calcs!AE130</f>
        <v>0</v>
      </c>
      <c r="AH7" s="11">
        <f>Calcs!AF130</f>
        <v>0</v>
      </c>
      <c r="AI7" s="11">
        <f>Calcs!AG130</f>
        <v>0</v>
      </c>
      <c r="AJ7" s="11">
        <f>Calcs!AH130</f>
        <v>0</v>
      </c>
      <c r="AK7" s="11">
        <f>Calcs!AI13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31</f>
        <v>0</v>
      </c>
      <c r="H8" s="11">
        <f>Calcs!F131</f>
        <v>0</v>
      </c>
      <c r="I8" s="11">
        <f>Calcs!G131</f>
        <v>0</v>
      </c>
      <c r="J8" s="11">
        <f>Calcs!H131</f>
        <v>0</v>
      </c>
      <c r="K8" s="11">
        <f>Calcs!I131</f>
        <v>0</v>
      </c>
      <c r="L8" s="11">
        <f>Calcs!J131</f>
        <v>0</v>
      </c>
      <c r="M8" s="11">
        <f>Calcs!K131</f>
        <v>0</v>
      </c>
      <c r="N8" s="11">
        <f>Calcs!L131</f>
        <v>0</v>
      </c>
      <c r="O8" s="11">
        <f>Calcs!M131</f>
        <v>0</v>
      </c>
      <c r="P8" s="11">
        <f>Calcs!N131</f>
        <v>0</v>
      </c>
      <c r="Q8" s="11">
        <f>Calcs!O131</f>
        <v>0</v>
      </c>
      <c r="R8" s="11">
        <f>Calcs!P131</f>
        <v>0</v>
      </c>
      <c r="S8" s="11">
        <f>Calcs!Q131</f>
        <v>0</v>
      </c>
      <c r="T8" s="11">
        <f>Calcs!R131</f>
        <v>0</v>
      </c>
      <c r="U8" s="11">
        <f>Calcs!S131</f>
        <v>0</v>
      </c>
      <c r="V8" s="11">
        <f>Calcs!T131</f>
        <v>0</v>
      </c>
      <c r="W8" s="11">
        <f>Calcs!U131</f>
        <v>0</v>
      </c>
      <c r="X8" s="11">
        <f>Calcs!V131</f>
        <v>0</v>
      </c>
      <c r="Y8" s="11">
        <f>Calcs!W131</f>
        <v>0</v>
      </c>
      <c r="Z8" s="11">
        <f>Calcs!X131</f>
        <v>0</v>
      </c>
      <c r="AA8" s="11">
        <f>Calcs!Y131</f>
        <v>0</v>
      </c>
      <c r="AB8" s="11">
        <f>Calcs!Z131</f>
        <v>0</v>
      </c>
      <c r="AC8" s="11">
        <f>Calcs!AA131</f>
        <v>0</v>
      </c>
      <c r="AD8" s="11">
        <f>Calcs!AB131</f>
        <v>0</v>
      </c>
      <c r="AE8" s="11">
        <f>Calcs!AC131</f>
        <v>0</v>
      </c>
      <c r="AF8" s="11">
        <f>Calcs!AD131</f>
        <v>0</v>
      </c>
      <c r="AG8" s="11">
        <f>Calcs!AE131</f>
        <v>0</v>
      </c>
      <c r="AH8" s="11">
        <f>Calcs!AF131</f>
        <v>0</v>
      </c>
      <c r="AI8" s="11">
        <f>Calcs!AG131</f>
        <v>0</v>
      </c>
      <c r="AJ8" s="11">
        <f>Calcs!AH131</f>
        <v>0</v>
      </c>
      <c r="AK8" s="11">
        <f>Calcs!AI13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32</f>
        <v>0</v>
      </c>
      <c r="H9" s="11">
        <f>Calcs!F132</f>
        <v>0</v>
      </c>
      <c r="I9" s="11">
        <f>Calcs!G132</f>
        <v>0</v>
      </c>
      <c r="J9" s="11">
        <f>Calcs!H132</f>
        <v>0</v>
      </c>
      <c r="K9" s="11">
        <f>Calcs!I132</f>
        <v>0</v>
      </c>
      <c r="L9" s="11">
        <f>Calcs!J132</f>
        <v>0</v>
      </c>
      <c r="M9" s="11">
        <f>Calcs!K132</f>
        <v>0</v>
      </c>
      <c r="N9" s="11">
        <f>Calcs!L132</f>
        <v>0</v>
      </c>
      <c r="O9" s="11">
        <f>Calcs!M132</f>
        <v>0</v>
      </c>
      <c r="P9" s="11">
        <f>Calcs!N132</f>
        <v>0</v>
      </c>
      <c r="Q9" s="11">
        <f>Calcs!O132</f>
        <v>0</v>
      </c>
      <c r="R9" s="11">
        <f>Calcs!P132</f>
        <v>0</v>
      </c>
      <c r="S9" s="11">
        <f>Calcs!Q132</f>
        <v>0</v>
      </c>
      <c r="T9" s="11">
        <f>Calcs!R132</f>
        <v>0</v>
      </c>
      <c r="U9" s="11">
        <f>Calcs!S132</f>
        <v>0</v>
      </c>
      <c r="V9" s="11">
        <f>Calcs!T132</f>
        <v>0</v>
      </c>
      <c r="W9" s="11">
        <f>Calcs!U132</f>
        <v>0</v>
      </c>
      <c r="X9" s="11">
        <f>Calcs!V132</f>
        <v>0</v>
      </c>
      <c r="Y9" s="11">
        <f>Calcs!W132</f>
        <v>0</v>
      </c>
      <c r="Z9" s="11">
        <f>Calcs!X132</f>
        <v>0</v>
      </c>
      <c r="AA9" s="11">
        <f>Calcs!Y132</f>
        <v>0</v>
      </c>
      <c r="AB9" s="11">
        <f>Calcs!Z132</f>
        <v>0</v>
      </c>
      <c r="AC9" s="11">
        <f>Calcs!AA132</f>
        <v>0</v>
      </c>
      <c r="AD9" s="11">
        <f>Calcs!AB132</f>
        <v>0</v>
      </c>
      <c r="AE9" s="11">
        <f>Calcs!AC132</f>
        <v>0</v>
      </c>
      <c r="AF9" s="11">
        <f>Calcs!AD132</f>
        <v>0</v>
      </c>
      <c r="AG9" s="11">
        <f>Calcs!AE132</f>
        <v>0</v>
      </c>
      <c r="AH9" s="11">
        <f>Calcs!AF132</f>
        <v>0</v>
      </c>
      <c r="AI9" s="11">
        <f>Calcs!AG132</f>
        <v>0</v>
      </c>
      <c r="AJ9" s="11">
        <f>Calcs!AH132</f>
        <v>0</v>
      </c>
      <c r="AK9" s="11">
        <f>Calcs!AI13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33</f>
        <v>31441336648.703022</v>
      </c>
      <c r="H10" s="11">
        <f>Calcs!F133</f>
        <v>31441336648.703022</v>
      </c>
      <c r="I10" s="11">
        <f>Calcs!G133</f>
        <v>33307109492.880451</v>
      </c>
      <c r="J10" s="11">
        <f>Calcs!H133</f>
        <v>32546248031.455276</v>
      </c>
      <c r="K10" s="11">
        <f>Calcs!I133</f>
        <v>31827420207.309589</v>
      </c>
      <c r="L10" s="11">
        <f>Calcs!J133</f>
        <v>31782444157.820557</v>
      </c>
      <c r="M10" s="11">
        <f>Calcs!K133</f>
        <v>31946002773.759129</v>
      </c>
      <c r="N10" s="11">
        <f>Calcs!L133</f>
        <v>32143824625.920094</v>
      </c>
      <c r="O10" s="11">
        <f>Calcs!M133</f>
        <v>32335659907.326622</v>
      </c>
      <c r="P10" s="11">
        <f>Calcs!N133</f>
        <v>32506352142.141556</v>
      </c>
      <c r="Q10" s="11">
        <f>Calcs!O133</f>
        <v>32657350083.079964</v>
      </c>
      <c r="R10" s="11">
        <f>Calcs!P133</f>
        <v>32886208419.876335</v>
      </c>
      <c r="S10" s="11">
        <f>Calcs!Q133</f>
        <v>33149633403.075825</v>
      </c>
      <c r="T10" s="11">
        <f>Calcs!R133</f>
        <v>33369044308.367966</v>
      </c>
      <c r="U10" s="11">
        <f>Calcs!S133</f>
        <v>33604275401.044876</v>
      </c>
      <c r="V10" s="11">
        <f>Calcs!T133</f>
        <v>33854255329.407043</v>
      </c>
      <c r="W10" s="11">
        <f>Calcs!U133</f>
        <v>34045192197.840775</v>
      </c>
      <c r="X10" s="11">
        <f>Calcs!V133</f>
        <v>34261974880.037678</v>
      </c>
      <c r="Y10" s="11">
        <f>Calcs!W133</f>
        <v>34444500939.057068</v>
      </c>
      <c r="Z10" s="11">
        <f>Calcs!X133</f>
        <v>34640814562.997787</v>
      </c>
      <c r="AA10" s="11">
        <f>Calcs!Y133</f>
        <v>34850360199.827797</v>
      </c>
      <c r="AB10" s="11">
        <f>Calcs!Z133</f>
        <v>35043961081.235512</v>
      </c>
      <c r="AC10" s="11">
        <f>Calcs!AA133</f>
        <v>35255461958.137115</v>
      </c>
      <c r="AD10" s="11">
        <f>Calcs!AB133</f>
        <v>35433716623.450722</v>
      </c>
      <c r="AE10" s="11">
        <f>Calcs!AC133</f>
        <v>35549467541.529686</v>
      </c>
      <c r="AF10" s="11">
        <f>Calcs!AD133</f>
        <v>35623346724.927307</v>
      </c>
      <c r="AG10" s="11">
        <f>Calcs!AE133</f>
        <v>35770321328.000587</v>
      </c>
      <c r="AH10" s="11">
        <f>Calcs!AF133</f>
        <v>35993203814.250481</v>
      </c>
      <c r="AI10" s="11">
        <f>Calcs!AG133</f>
        <v>36086076893.472122</v>
      </c>
      <c r="AJ10" s="11">
        <f>Calcs!AH133</f>
        <v>36211967065.567924</v>
      </c>
      <c r="AK10" s="11">
        <f>Calcs!AI133</f>
        <v>36471559400.341896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4</f>
        <v>16617779336.561501</v>
      </c>
      <c r="H11" s="11">
        <f>Calcs!F134</f>
        <v>16617779336.561501</v>
      </c>
      <c r="I11" s="11">
        <f>Calcs!G134</f>
        <v>16617779336.561501</v>
      </c>
      <c r="J11" s="11">
        <f>Calcs!H134</f>
        <v>16617779336.561501</v>
      </c>
      <c r="K11" s="11">
        <f>Calcs!I134</f>
        <v>17658379618.655693</v>
      </c>
      <c r="L11" s="11">
        <f>Calcs!J134</f>
        <v>18388394060.725258</v>
      </c>
      <c r="M11" s="11">
        <f>Calcs!K134</f>
        <v>18911983758.8321</v>
      </c>
      <c r="N11" s="11">
        <f>Calcs!L134</f>
        <v>19198528288.718262</v>
      </c>
      <c r="O11" s="11">
        <f>Calcs!M134</f>
        <v>19468430212.703808</v>
      </c>
      <c r="P11" s="11">
        <f>Calcs!N134</f>
        <v>19622187707.512604</v>
      </c>
      <c r="Q11" s="11">
        <f>Calcs!O134</f>
        <v>19867843797.049641</v>
      </c>
      <c r="R11" s="11">
        <f>Calcs!P134</f>
        <v>19838528148.317089</v>
      </c>
      <c r="S11" s="11">
        <f>Calcs!Q134</f>
        <v>19873634671.492458</v>
      </c>
      <c r="T11" s="11">
        <f>Calcs!R134</f>
        <v>19766992411.902851</v>
      </c>
      <c r="U11" s="11">
        <f>Calcs!S134</f>
        <v>19815660240.42458</v>
      </c>
      <c r="V11" s="11">
        <f>Calcs!T134</f>
        <v>19862039486.703247</v>
      </c>
      <c r="W11" s="11">
        <f>Calcs!U134</f>
        <v>19793393962.436802</v>
      </c>
      <c r="X11" s="11">
        <f>Calcs!V134</f>
        <v>19747574545.473953</v>
      </c>
      <c r="Y11" s="11">
        <f>Calcs!W134</f>
        <v>19661338437.665436</v>
      </c>
      <c r="Z11" s="11">
        <f>Calcs!X134</f>
        <v>19639163225.246365</v>
      </c>
      <c r="AA11" s="11">
        <f>Calcs!Y134</f>
        <v>19570492322.050934</v>
      </c>
      <c r="AB11" s="11">
        <f>Calcs!Z134</f>
        <v>19495891706.742371</v>
      </c>
      <c r="AC11" s="11">
        <f>Calcs!AA134</f>
        <v>19351401999.647156</v>
      </c>
      <c r="AD11" s="11">
        <f>Calcs!AB134</f>
        <v>19153950946.397442</v>
      </c>
      <c r="AE11" s="11">
        <f>Calcs!AC134</f>
        <v>19198005781.356831</v>
      </c>
      <c r="AF11" s="11">
        <f>Calcs!AD134</f>
        <v>19302051925.799221</v>
      </c>
      <c r="AG11" s="11">
        <f>Calcs!AE134</f>
        <v>19502488735.399963</v>
      </c>
      <c r="AH11" s="11">
        <f>Calcs!AF134</f>
        <v>19552580769.70113</v>
      </c>
      <c r="AI11" s="11">
        <f>Calcs!AG134</f>
        <v>19600140882.616627</v>
      </c>
      <c r="AJ11" s="11">
        <f>Calcs!AH134</f>
        <v>19455243619.779503</v>
      </c>
      <c r="AK11" s="11">
        <f>Calcs!AI134</f>
        <v>19503282946.589336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35</f>
        <v>24373443976.631287</v>
      </c>
      <c r="H12" s="11">
        <f>Calcs!F135</f>
        <v>24373443976.631287</v>
      </c>
      <c r="I12" s="11">
        <f>Calcs!G135</f>
        <v>24373443976.631287</v>
      </c>
      <c r="J12" s="11">
        <f>Calcs!H135</f>
        <v>24373443976.631287</v>
      </c>
      <c r="K12" s="11">
        <f>Calcs!I135</f>
        <v>25717273948.190666</v>
      </c>
      <c r="L12" s="11">
        <f>Calcs!J135</f>
        <v>24060726984.538422</v>
      </c>
      <c r="M12" s="11">
        <f>Calcs!K135</f>
        <v>23100802407.35601</v>
      </c>
      <c r="N12" s="11">
        <f>Calcs!L135</f>
        <v>23851480208.478691</v>
      </c>
      <c r="O12" s="11">
        <f>Calcs!M135</f>
        <v>24585662155.414791</v>
      </c>
      <c r="P12" s="11">
        <f>Calcs!N135</f>
        <v>25165633325.203857</v>
      </c>
      <c r="Q12" s="11">
        <f>Calcs!O135</f>
        <v>25658935256.740772</v>
      </c>
      <c r="R12" s="11">
        <f>Calcs!P135</f>
        <v>26002652406.987648</v>
      </c>
      <c r="S12" s="11">
        <f>Calcs!Q135</f>
        <v>26354716691.860958</v>
      </c>
      <c r="T12" s="11">
        <f>Calcs!R135</f>
        <v>26802107371.742134</v>
      </c>
      <c r="U12" s="11">
        <f>Calcs!S135</f>
        <v>27267246283.9076</v>
      </c>
      <c r="V12" s="11">
        <f>Calcs!T135</f>
        <v>27668426651.863747</v>
      </c>
      <c r="W12" s="11">
        <f>Calcs!U135</f>
        <v>28135112358.186764</v>
      </c>
      <c r="X12" s="11">
        <f>Calcs!V135</f>
        <v>28569898591.460094</v>
      </c>
      <c r="Y12" s="11">
        <f>Calcs!W135</f>
        <v>28919784395.889729</v>
      </c>
      <c r="Z12" s="11">
        <f>Calcs!X135</f>
        <v>29316346554.758877</v>
      </c>
      <c r="AA12" s="11">
        <f>Calcs!Y135</f>
        <v>29613203865.240356</v>
      </c>
      <c r="AB12" s="11">
        <f>Calcs!Z135</f>
        <v>30041700860.051643</v>
      </c>
      <c r="AC12" s="11">
        <f>Calcs!AA135</f>
        <v>30566364158.32267</v>
      </c>
      <c r="AD12" s="11">
        <f>Calcs!AB135</f>
        <v>31007079235.82608</v>
      </c>
      <c r="AE12" s="11">
        <f>Calcs!AC135</f>
        <v>31431381344.351604</v>
      </c>
      <c r="AF12" s="11">
        <f>Calcs!AD135</f>
        <v>31869210917.539425</v>
      </c>
      <c r="AG12" s="11">
        <f>Calcs!AE135</f>
        <v>32221952201.155693</v>
      </c>
      <c r="AH12" s="11">
        <f>Calcs!AF135</f>
        <v>32540684380.427898</v>
      </c>
      <c r="AI12" s="11">
        <f>Calcs!AG135</f>
        <v>33014269370.814171</v>
      </c>
      <c r="AJ12" s="11">
        <f>Calcs!AH135</f>
        <v>33534059022.169907</v>
      </c>
      <c r="AK12" s="11">
        <f>Calcs!AI135</f>
        <v>33831180253.557583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36</f>
        <v>0</v>
      </c>
      <c r="H13" s="11">
        <f>Calcs!F136</f>
        <v>0</v>
      </c>
      <c r="I13" s="11">
        <f>Calcs!G136</f>
        <v>0</v>
      </c>
      <c r="J13" s="11">
        <f>Calcs!H136</f>
        <v>0</v>
      </c>
      <c r="K13" s="11">
        <f>Calcs!I136</f>
        <v>0</v>
      </c>
      <c r="L13" s="11">
        <f>Calcs!J136</f>
        <v>0</v>
      </c>
      <c r="M13" s="11">
        <f>Calcs!K136</f>
        <v>0</v>
      </c>
      <c r="N13" s="11">
        <f>Calcs!L136</f>
        <v>0</v>
      </c>
      <c r="O13" s="11">
        <f>Calcs!M136</f>
        <v>0</v>
      </c>
      <c r="P13" s="11">
        <f>Calcs!N136</f>
        <v>0</v>
      </c>
      <c r="Q13" s="11">
        <f>Calcs!O136</f>
        <v>0</v>
      </c>
      <c r="R13" s="11">
        <f>Calcs!P136</f>
        <v>0</v>
      </c>
      <c r="S13" s="11">
        <f>Calcs!Q136</f>
        <v>0</v>
      </c>
      <c r="T13" s="11">
        <f>Calcs!R136</f>
        <v>0</v>
      </c>
      <c r="U13" s="11">
        <f>Calcs!S136</f>
        <v>0</v>
      </c>
      <c r="V13" s="11">
        <f>Calcs!T136</f>
        <v>0</v>
      </c>
      <c r="W13" s="11">
        <f>Calcs!U136</f>
        <v>0</v>
      </c>
      <c r="X13" s="11">
        <f>Calcs!V136</f>
        <v>0</v>
      </c>
      <c r="Y13" s="11">
        <f>Calcs!W136</f>
        <v>0</v>
      </c>
      <c r="Z13" s="11">
        <f>Calcs!X136</f>
        <v>0</v>
      </c>
      <c r="AA13" s="11">
        <f>Calcs!Y136</f>
        <v>0</v>
      </c>
      <c r="AB13" s="11">
        <f>Calcs!Z136</f>
        <v>0</v>
      </c>
      <c r="AC13" s="11">
        <f>Calcs!AA136</f>
        <v>0</v>
      </c>
      <c r="AD13" s="11">
        <f>Calcs!AB136</f>
        <v>0</v>
      </c>
      <c r="AE13" s="11">
        <f>Calcs!AC136</f>
        <v>0</v>
      </c>
      <c r="AF13" s="11">
        <f>Calcs!AD136</f>
        <v>0</v>
      </c>
      <c r="AG13" s="11">
        <f>Calcs!AE136</f>
        <v>0</v>
      </c>
      <c r="AH13" s="11">
        <f>Calcs!AF136</f>
        <v>0</v>
      </c>
      <c r="AI13" s="11">
        <f>Calcs!AG136</f>
        <v>0</v>
      </c>
      <c r="AJ13" s="11">
        <f>Calcs!AH136</f>
        <v>0</v>
      </c>
      <c r="AK13" s="11">
        <f>Calcs!AI13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37</f>
        <v>0</v>
      </c>
      <c r="H14" s="11">
        <f>Calcs!F137</f>
        <v>0</v>
      </c>
      <c r="I14" s="11">
        <f>Calcs!G137</f>
        <v>0</v>
      </c>
      <c r="J14" s="11">
        <f>Calcs!H137</f>
        <v>0</v>
      </c>
      <c r="K14" s="11">
        <f>Calcs!I137</f>
        <v>0</v>
      </c>
      <c r="L14" s="11">
        <f>Calcs!J137</f>
        <v>0</v>
      </c>
      <c r="M14" s="11">
        <f>Calcs!K137</f>
        <v>0</v>
      </c>
      <c r="N14" s="11">
        <f>Calcs!L137</f>
        <v>0</v>
      </c>
      <c r="O14" s="11">
        <f>Calcs!M137</f>
        <v>0</v>
      </c>
      <c r="P14" s="11">
        <f>Calcs!N137</f>
        <v>0</v>
      </c>
      <c r="Q14" s="11">
        <f>Calcs!O137</f>
        <v>0</v>
      </c>
      <c r="R14" s="11">
        <f>Calcs!P137</f>
        <v>0</v>
      </c>
      <c r="S14" s="11">
        <f>Calcs!Q137</f>
        <v>0</v>
      </c>
      <c r="T14" s="11">
        <f>Calcs!R137</f>
        <v>0</v>
      </c>
      <c r="U14" s="11">
        <f>Calcs!S137</f>
        <v>0</v>
      </c>
      <c r="V14" s="11">
        <f>Calcs!T137</f>
        <v>0</v>
      </c>
      <c r="W14" s="11">
        <f>Calcs!U137</f>
        <v>0</v>
      </c>
      <c r="X14" s="11">
        <f>Calcs!V137</f>
        <v>0</v>
      </c>
      <c r="Y14" s="11">
        <f>Calcs!W137</f>
        <v>0</v>
      </c>
      <c r="Z14" s="11">
        <f>Calcs!X137</f>
        <v>0</v>
      </c>
      <c r="AA14" s="11">
        <f>Calcs!Y137</f>
        <v>0</v>
      </c>
      <c r="AB14" s="11">
        <f>Calcs!Z137</f>
        <v>0</v>
      </c>
      <c r="AC14" s="11">
        <f>Calcs!AA137</f>
        <v>0</v>
      </c>
      <c r="AD14" s="11">
        <f>Calcs!AB137</f>
        <v>0</v>
      </c>
      <c r="AE14" s="11">
        <f>Calcs!AC137</f>
        <v>0</v>
      </c>
      <c r="AF14" s="11">
        <f>Calcs!AD137</f>
        <v>0</v>
      </c>
      <c r="AG14" s="11">
        <f>Calcs!AE137</f>
        <v>0</v>
      </c>
      <c r="AH14" s="11">
        <f>Calcs!AF137</f>
        <v>0</v>
      </c>
      <c r="AI14" s="11">
        <f>Calcs!AG137</f>
        <v>0</v>
      </c>
      <c r="AJ14" s="11">
        <f>Calcs!AH137</f>
        <v>0</v>
      </c>
      <c r="AK14" s="11">
        <f>Calcs!AI13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38</f>
        <v>7047125841.4755478</v>
      </c>
      <c r="H15" s="11">
        <f>Calcs!F138</f>
        <v>7047125841.4755478</v>
      </c>
      <c r="I15" s="11">
        <f>Calcs!G138</f>
        <v>7047125841.4755478</v>
      </c>
      <c r="J15" s="11">
        <f>Calcs!H138</f>
        <v>7047125841.4755478</v>
      </c>
      <c r="K15" s="11">
        <f>Calcs!I138</f>
        <v>8060725661.4140635</v>
      </c>
      <c r="L15" s="11">
        <f>Calcs!J138</f>
        <v>7719422472.0576115</v>
      </c>
      <c r="M15" s="11">
        <f>Calcs!K138</f>
        <v>7630667985.228507</v>
      </c>
      <c r="N15" s="11">
        <f>Calcs!L138</f>
        <v>7750518628.4022856</v>
      </c>
      <c r="O15" s="11">
        <f>Calcs!M138</f>
        <v>7864741495.7583809</v>
      </c>
      <c r="P15" s="11">
        <f>Calcs!N138</f>
        <v>7939700195.0641565</v>
      </c>
      <c r="Q15" s="11">
        <f>Calcs!O138</f>
        <v>8010660525.8955975</v>
      </c>
      <c r="R15" s="11">
        <f>Calcs!P138</f>
        <v>8104030759.6847267</v>
      </c>
      <c r="S15" s="11">
        <f>Calcs!Q138</f>
        <v>8202241849.798645</v>
      </c>
      <c r="T15" s="11">
        <f>Calcs!R138</f>
        <v>8297477151.0491314</v>
      </c>
      <c r="U15" s="11">
        <f>Calcs!S138</f>
        <v>8365420723.7879915</v>
      </c>
      <c r="V15" s="11">
        <f>Calcs!T138</f>
        <v>8397648746.4510059</v>
      </c>
      <c r="W15" s="11">
        <f>Calcs!U138</f>
        <v>8453643106.3906498</v>
      </c>
      <c r="X15" s="11">
        <f>Calcs!V138</f>
        <v>8576930386.2240314</v>
      </c>
      <c r="Y15" s="11">
        <f>Calcs!W138</f>
        <v>8677331538.7573242</v>
      </c>
      <c r="Z15" s="11">
        <f>Calcs!X138</f>
        <v>8761784087.6834183</v>
      </c>
      <c r="AA15" s="11">
        <f>Calcs!Y138</f>
        <v>8852515529.3530159</v>
      </c>
      <c r="AB15" s="11">
        <f>Calcs!Z138</f>
        <v>8922721400.0719852</v>
      </c>
      <c r="AC15" s="11">
        <f>Calcs!AA138</f>
        <v>9016458117.7529793</v>
      </c>
      <c r="AD15" s="11">
        <f>Calcs!AB138</f>
        <v>9120456794.6028652</v>
      </c>
      <c r="AE15" s="11">
        <f>Calcs!AC138</f>
        <v>9202699943.6970901</v>
      </c>
      <c r="AF15" s="11">
        <f>Calcs!AD138</f>
        <v>9245711115.6240864</v>
      </c>
      <c r="AG15" s="11">
        <f>Calcs!AE138</f>
        <v>9346551543.7984486</v>
      </c>
      <c r="AH15" s="11">
        <f>Calcs!AF138</f>
        <v>9463691071.9184723</v>
      </c>
      <c r="AI15" s="11">
        <f>Calcs!AG138</f>
        <v>9558364569.4844723</v>
      </c>
      <c r="AJ15" s="11">
        <f>Calcs!AH138</f>
        <v>9654038514.0470905</v>
      </c>
      <c r="AK15" s="11">
        <f>Calcs!AI138</f>
        <v>9726363504.393383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39</f>
        <v>23938040544.057556</v>
      </c>
      <c r="H16" s="11">
        <f>Calcs!F139</f>
        <v>23938040544.057556</v>
      </c>
      <c r="I16" s="11">
        <f>Calcs!G139</f>
        <v>23938040544.057556</v>
      </c>
      <c r="J16" s="11">
        <f>Calcs!H139</f>
        <v>23938040544.057556</v>
      </c>
      <c r="K16" s="11">
        <f>Calcs!I139</f>
        <v>24223734380.223389</v>
      </c>
      <c r="L16" s="11">
        <f>Calcs!J139</f>
        <v>23833097542.503761</v>
      </c>
      <c r="M16" s="11">
        <f>Calcs!K139</f>
        <v>23469013031.687721</v>
      </c>
      <c r="N16" s="11">
        <f>Calcs!L139</f>
        <v>23997941390.832333</v>
      </c>
      <c r="O16" s="11">
        <f>Calcs!M139</f>
        <v>25136059053.327065</v>
      </c>
      <c r="P16" s="11">
        <f>Calcs!N139</f>
        <v>25726827212.730953</v>
      </c>
      <c r="Q16" s="11">
        <f>Calcs!O139</f>
        <v>25868071164.157436</v>
      </c>
      <c r="R16" s="11">
        <f>Calcs!P139</f>
        <v>25995181600.453442</v>
      </c>
      <c r="S16" s="11">
        <f>Calcs!Q139</f>
        <v>25856484253.471939</v>
      </c>
      <c r="T16" s="11">
        <f>Calcs!R139</f>
        <v>25802875100.076103</v>
      </c>
      <c r="U16" s="11">
        <f>Calcs!S139</f>
        <v>26061827090.373009</v>
      </c>
      <c r="V16" s="11">
        <f>Calcs!T139</f>
        <v>25976542050.734631</v>
      </c>
      <c r="W16" s="11">
        <f>Calcs!U139</f>
        <v>25962178594.979324</v>
      </c>
      <c r="X16" s="11">
        <f>Calcs!V139</f>
        <v>26038911074.814201</v>
      </c>
      <c r="Y16" s="11">
        <f>Calcs!W139</f>
        <v>26107148673.687202</v>
      </c>
      <c r="Z16" s="11">
        <f>Calcs!X139</f>
        <v>26408018483.254471</v>
      </c>
      <c r="AA16" s="11">
        <f>Calcs!Y139</f>
        <v>26593624690.052608</v>
      </c>
      <c r="AB16" s="11">
        <f>Calcs!Z139</f>
        <v>26649269675.480751</v>
      </c>
      <c r="AC16" s="11">
        <f>Calcs!AA139</f>
        <v>26762161109.400482</v>
      </c>
      <c r="AD16" s="11">
        <f>Calcs!AB139</f>
        <v>26961662630.057705</v>
      </c>
      <c r="AE16" s="11">
        <f>Calcs!AC139</f>
        <v>27172118545.235287</v>
      </c>
      <c r="AF16" s="11">
        <f>Calcs!AD139</f>
        <v>27255315579.476032</v>
      </c>
      <c r="AG16" s="11">
        <f>Calcs!AE139</f>
        <v>27260408698.642815</v>
      </c>
      <c r="AH16" s="11">
        <f>Calcs!AF139</f>
        <v>27200429191.825291</v>
      </c>
      <c r="AI16" s="11">
        <f>Calcs!AG139</f>
        <v>27242153480.241264</v>
      </c>
      <c r="AJ16" s="11">
        <f>Calcs!AH139</f>
        <v>27366276508.092098</v>
      </c>
      <c r="AK16" s="11">
        <f>Calcs!AI139</f>
        <v>27384696483.360043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40</f>
        <v>10623491766.925327</v>
      </c>
      <c r="H17" s="11">
        <f>Calcs!F140</f>
        <v>10623491766.925327</v>
      </c>
      <c r="I17" s="11">
        <f>Calcs!G140</f>
        <v>10623491766.925327</v>
      </c>
      <c r="J17" s="11">
        <f>Calcs!H140</f>
        <v>10623491766.925327</v>
      </c>
      <c r="K17" s="11">
        <f>Calcs!I140</f>
        <v>11034974799.046207</v>
      </c>
      <c r="L17" s="11">
        <f>Calcs!J140</f>
        <v>10905895336.084351</v>
      </c>
      <c r="M17" s="11">
        <f>Calcs!K140</f>
        <v>10971631081.285923</v>
      </c>
      <c r="N17" s="11">
        <f>Calcs!L140</f>
        <v>11282750431.938181</v>
      </c>
      <c r="O17" s="11">
        <f>Calcs!M140</f>
        <v>11645160519.659338</v>
      </c>
      <c r="P17" s="11">
        <f>Calcs!N140</f>
        <v>11888176364.131876</v>
      </c>
      <c r="Q17" s="11">
        <f>Calcs!O140</f>
        <v>12057335952.94326</v>
      </c>
      <c r="R17" s="11">
        <f>Calcs!P140</f>
        <v>12150378388.06995</v>
      </c>
      <c r="S17" s="11">
        <f>Calcs!Q140</f>
        <v>12181582516.808041</v>
      </c>
      <c r="T17" s="11">
        <f>Calcs!R140</f>
        <v>12232248556.354616</v>
      </c>
      <c r="U17" s="11">
        <f>Calcs!S140</f>
        <v>12301341214.304562</v>
      </c>
      <c r="V17" s="11">
        <f>Calcs!T140</f>
        <v>12408886023.994696</v>
      </c>
      <c r="W17" s="11">
        <f>Calcs!U140</f>
        <v>12565391370.49305</v>
      </c>
      <c r="X17" s="11">
        <f>Calcs!V140</f>
        <v>12727437778.427568</v>
      </c>
      <c r="Y17" s="11">
        <f>Calcs!W140</f>
        <v>12843980357.257849</v>
      </c>
      <c r="Z17" s="11">
        <f>Calcs!X140</f>
        <v>12986273341.170156</v>
      </c>
      <c r="AA17" s="11">
        <f>Calcs!Y140</f>
        <v>13127386960.259687</v>
      </c>
      <c r="AB17" s="11">
        <f>Calcs!Z140</f>
        <v>13282297733.134188</v>
      </c>
      <c r="AC17" s="11">
        <f>Calcs!AA140</f>
        <v>13379780198.213324</v>
      </c>
      <c r="AD17" s="11">
        <f>Calcs!AB140</f>
        <v>13544793532.892288</v>
      </c>
      <c r="AE17" s="11">
        <f>Calcs!AC140</f>
        <v>13755129249.19117</v>
      </c>
      <c r="AF17" s="11">
        <f>Calcs!AD140</f>
        <v>13908900793.53154</v>
      </c>
      <c r="AG17" s="11">
        <f>Calcs!AE140</f>
        <v>14008911558.283312</v>
      </c>
      <c r="AH17" s="11">
        <f>Calcs!AF140</f>
        <v>14184540321.977411</v>
      </c>
      <c r="AI17" s="11">
        <f>Calcs!AG140</f>
        <v>14394464632.628523</v>
      </c>
      <c r="AJ17" s="11">
        <f>Calcs!AH140</f>
        <v>14572886452.002693</v>
      </c>
      <c r="AK17" s="11">
        <f>Calcs!AI140</f>
        <v>14633237994.24222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41</f>
        <v>0</v>
      </c>
      <c r="H18" s="11">
        <f>Calcs!F141</f>
        <v>0</v>
      </c>
      <c r="I18" s="11">
        <f>Calcs!G141</f>
        <v>0</v>
      </c>
      <c r="J18" s="11">
        <f>Calcs!H141</f>
        <v>0</v>
      </c>
      <c r="K18" s="11">
        <f>Calcs!I141</f>
        <v>0</v>
      </c>
      <c r="L18" s="11">
        <f>Calcs!J141</f>
        <v>0</v>
      </c>
      <c r="M18" s="11">
        <f>Calcs!K141</f>
        <v>0</v>
      </c>
      <c r="N18" s="11">
        <f>Calcs!L141</f>
        <v>0</v>
      </c>
      <c r="O18" s="11">
        <f>Calcs!M141</f>
        <v>0</v>
      </c>
      <c r="P18" s="11">
        <f>Calcs!N141</f>
        <v>0</v>
      </c>
      <c r="Q18" s="11">
        <f>Calcs!O141</f>
        <v>0</v>
      </c>
      <c r="R18" s="11">
        <f>Calcs!P141</f>
        <v>0</v>
      </c>
      <c r="S18" s="11">
        <f>Calcs!Q141</f>
        <v>0</v>
      </c>
      <c r="T18" s="11">
        <f>Calcs!R141</f>
        <v>0</v>
      </c>
      <c r="U18" s="11">
        <f>Calcs!S141</f>
        <v>0</v>
      </c>
      <c r="V18" s="11">
        <f>Calcs!T141</f>
        <v>0</v>
      </c>
      <c r="W18" s="11">
        <f>Calcs!U141</f>
        <v>0</v>
      </c>
      <c r="X18" s="11">
        <f>Calcs!V141</f>
        <v>0</v>
      </c>
      <c r="Y18" s="11">
        <f>Calcs!W141</f>
        <v>0</v>
      </c>
      <c r="Z18" s="11">
        <f>Calcs!X141</f>
        <v>0</v>
      </c>
      <c r="AA18" s="11">
        <f>Calcs!Y141</f>
        <v>0</v>
      </c>
      <c r="AB18" s="11">
        <f>Calcs!Z141</f>
        <v>0</v>
      </c>
      <c r="AC18" s="11">
        <f>Calcs!AA141</f>
        <v>0</v>
      </c>
      <c r="AD18" s="11">
        <f>Calcs!AB141</f>
        <v>0</v>
      </c>
      <c r="AE18" s="11">
        <f>Calcs!AC141</f>
        <v>0</v>
      </c>
      <c r="AF18" s="11">
        <f>Calcs!AD141</f>
        <v>0</v>
      </c>
      <c r="AG18" s="11">
        <f>Calcs!AE141</f>
        <v>0</v>
      </c>
      <c r="AH18" s="11">
        <f>Calcs!AF141</f>
        <v>0</v>
      </c>
      <c r="AI18" s="11">
        <f>Calcs!AG141</f>
        <v>0</v>
      </c>
      <c r="AJ18" s="11">
        <f>Calcs!AH141</f>
        <v>0</v>
      </c>
      <c r="AK18" s="11">
        <f>Calcs!AI14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42</f>
        <v>0</v>
      </c>
      <c r="H19" s="11">
        <f>Calcs!F142</f>
        <v>0</v>
      </c>
      <c r="I19" s="11">
        <f>Calcs!G142</f>
        <v>0</v>
      </c>
      <c r="J19" s="11">
        <f>Calcs!H142</f>
        <v>0</v>
      </c>
      <c r="K19" s="11">
        <f>Calcs!I142</f>
        <v>0</v>
      </c>
      <c r="L19" s="11">
        <f>Calcs!J142</f>
        <v>0</v>
      </c>
      <c r="M19" s="11">
        <f>Calcs!K142</f>
        <v>0</v>
      </c>
      <c r="N19" s="11">
        <f>Calcs!L142</f>
        <v>0</v>
      </c>
      <c r="O19" s="11">
        <f>Calcs!M142</f>
        <v>0</v>
      </c>
      <c r="P19" s="11">
        <f>Calcs!N142</f>
        <v>0</v>
      </c>
      <c r="Q19" s="11">
        <f>Calcs!O142</f>
        <v>0</v>
      </c>
      <c r="R19" s="11">
        <f>Calcs!P142</f>
        <v>0</v>
      </c>
      <c r="S19" s="11">
        <f>Calcs!Q142</f>
        <v>0</v>
      </c>
      <c r="T19" s="11">
        <f>Calcs!R142</f>
        <v>0</v>
      </c>
      <c r="U19" s="11">
        <f>Calcs!S142</f>
        <v>0</v>
      </c>
      <c r="V19" s="11">
        <f>Calcs!T142</f>
        <v>0</v>
      </c>
      <c r="W19" s="11">
        <f>Calcs!U142</f>
        <v>0</v>
      </c>
      <c r="X19" s="11">
        <f>Calcs!V142</f>
        <v>0</v>
      </c>
      <c r="Y19" s="11">
        <f>Calcs!W142</f>
        <v>0</v>
      </c>
      <c r="Z19" s="11">
        <f>Calcs!X142</f>
        <v>0</v>
      </c>
      <c r="AA19" s="11">
        <f>Calcs!Y142</f>
        <v>0</v>
      </c>
      <c r="AB19" s="11">
        <f>Calcs!Z142</f>
        <v>0</v>
      </c>
      <c r="AC19" s="11">
        <f>Calcs!AA142</f>
        <v>0</v>
      </c>
      <c r="AD19" s="11">
        <f>Calcs!AB142</f>
        <v>0</v>
      </c>
      <c r="AE19" s="11">
        <f>Calcs!AC142</f>
        <v>0</v>
      </c>
      <c r="AF19" s="11">
        <f>Calcs!AD142</f>
        <v>0</v>
      </c>
      <c r="AG19" s="11">
        <f>Calcs!AE142</f>
        <v>0</v>
      </c>
      <c r="AH19" s="11">
        <f>Calcs!AF142</f>
        <v>0</v>
      </c>
      <c r="AI19" s="11">
        <f>Calcs!AG142</f>
        <v>0</v>
      </c>
      <c r="AJ19" s="11">
        <f>Calcs!AH142</f>
        <v>0</v>
      </c>
      <c r="AK19" s="11">
        <f>Calcs!AI14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43</f>
        <v>0</v>
      </c>
      <c r="H20" s="11">
        <f>Calcs!F143</f>
        <v>0</v>
      </c>
      <c r="I20" s="11">
        <f>Calcs!G143</f>
        <v>0</v>
      </c>
      <c r="J20" s="11">
        <f>Calcs!H143</f>
        <v>0</v>
      </c>
      <c r="K20" s="11">
        <f>Calcs!I143</f>
        <v>0</v>
      </c>
      <c r="L20" s="11">
        <f>Calcs!J143</f>
        <v>0</v>
      </c>
      <c r="M20" s="11">
        <f>Calcs!K143</f>
        <v>0</v>
      </c>
      <c r="N20" s="11">
        <f>Calcs!L143</f>
        <v>0</v>
      </c>
      <c r="O20" s="11">
        <f>Calcs!M143</f>
        <v>0</v>
      </c>
      <c r="P20" s="11">
        <f>Calcs!N143</f>
        <v>0</v>
      </c>
      <c r="Q20" s="11">
        <f>Calcs!O143</f>
        <v>0</v>
      </c>
      <c r="R20" s="11">
        <f>Calcs!P143</f>
        <v>0</v>
      </c>
      <c r="S20" s="11">
        <f>Calcs!Q143</f>
        <v>0</v>
      </c>
      <c r="T20" s="11">
        <f>Calcs!R143</f>
        <v>0</v>
      </c>
      <c r="U20" s="11">
        <f>Calcs!S143</f>
        <v>0</v>
      </c>
      <c r="V20" s="11">
        <f>Calcs!T143</f>
        <v>0</v>
      </c>
      <c r="W20" s="11">
        <f>Calcs!U143</f>
        <v>0</v>
      </c>
      <c r="X20" s="11">
        <f>Calcs!V143</f>
        <v>0</v>
      </c>
      <c r="Y20" s="11">
        <f>Calcs!W143</f>
        <v>0</v>
      </c>
      <c r="Z20" s="11">
        <f>Calcs!X143</f>
        <v>0</v>
      </c>
      <c r="AA20" s="11">
        <f>Calcs!Y143</f>
        <v>0</v>
      </c>
      <c r="AB20" s="11">
        <f>Calcs!Z143</f>
        <v>0</v>
      </c>
      <c r="AC20" s="11">
        <f>Calcs!AA143</f>
        <v>0</v>
      </c>
      <c r="AD20" s="11">
        <f>Calcs!AB143</f>
        <v>0</v>
      </c>
      <c r="AE20" s="11">
        <f>Calcs!AC143</f>
        <v>0</v>
      </c>
      <c r="AF20" s="11">
        <f>Calcs!AD143</f>
        <v>0</v>
      </c>
      <c r="AG20" s="11">
        <f>Calcs!AE143</f>
        <v>0</v>
      </c>
      <c r="AH20" s="11">
        <f>Calcs!AF143</f>
        <v>0</v>
      </c>
      <c r="AI20" s="11">
        <f>Calcs!AG143</f>
        <v>0</v>
      </c>
      <c r="AJ20" s="11">
        <f>Calcs!AH143</f>
        <v>0</v>
      </c>
      <c r="AK20" s="11">
        <f>Calcs!AI14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44</f>
        <v>0</v>
      </c>
      <c r="H21" s="11">
        <f>Calcs!F144</f>
        <v>0</v>
      </c>
      <c r="I21" s="11">
        <f>Calcs!G144</f>
        <v>0</v>
      </c>
      <c r="J21" s="11">
        <f>Calcs!H144</f>
        <v>0</v>
      </c>
      <c r="K21" s="11">
        <f>Calcs!I144</f>
        <v>0</v>
      </c>
      <c r="L21" s="11">
        <f>Calcs!J144</f>
        <v>0</v>
      </c>
      <c r="M21" s="11">
        <f>Calcs!K144</f>
        <v>0</v>
      </c>
      <c r="N21" s="11">
        <f>Calcs!L144</f>
        <v>0</v>
      </c>
      <c r="O21" s="11">
        <f>Calcs!M144</f>
        <v>0</v>
      </c>
      <c r="P21" s="11">
        <f>Calcs!N144</f>
        <v>0</v>
      </c>
      <c r="Q21" s="11">
        <f>Calcs!O144</f>
        <v>0</v>
      </c>
      <c r="R21" s="11">
        <f>Calcs!P144</f>
        <v>0</v>
      </c>
      <c r="S21" s="11">
        <f>Calcs!Q144</f>
        <v>0</v>
      </c>
      <c r="T21" s="11">
        <f>Calcs!R144</f>
        <v>0</v>
      </c>
      <c r="U21" s="11">
        <f>Calcs!S144</f>
        <v>0</v>
      </c>
      <c r="V21" s="11">
        <f>Calcs!T144</f>
        <v>0</v>
      </c>
      <c r="W21" s="11">
        <f>Calcs!U144</f>
        <v>0</v>
      </c>
      <c r="X21" s="11">
        <f>Calcs!V144</f>
        <v>0</v>
      </c>
      <c r="Y21" s="11">
        <f>Calcs!W144</f>
        <v>0</v>
      </c>
      <c r="Z21" s="11">
        <f>Calcs!X144</f>
        <v>0</v>
      </c>
      <c r="AA21" s="11">
        <f>Calcs!Y144</f>
        <v>0</v>
      </c>
      <c r="AB21" s="11">
        <f>Calcs!Z144</f>
        <v>0</v>
      </c>
      <c r="AC21" s="11">
        <f>Calcs!AA144</f>
        <v>0</v>
      </c>
      <c r="AD21" s="11">
        <f>Calcs!AB144</f>
        <v>0</v>
      </c>
      <c r="AE21" s="11">
        <f>Calcs!AC144</f>
        <v>0</v>
      </c>
      <c r="AF21" s="11">
        <f>Calcs!AD144</f>
        <v>0</v>
      </c>
      <c r="AG21" s="11">
        <f>Calcs!AE144</f>
        <v>0</v>
      </c>
      <c r="AH21" s="11">
        <f>Calcs!AF144</f>
        <v>0</v>
      </c>
      <c r="AI21" s="11">
        <f>Calcs!AG144</f>
        <v>0</v>
      </c>
      <c r="AJ21" s="11">
        <f>Calcs!AH144</f>
        <v>0</v>
      </c>
      <c r="AK21" s="11">
        <f>Calcs!AI14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45</f>
        <v>0</v>
      </c>
      <c r="H22" s="11">
        <f>Calcs!F145</f>
        <v>0</v>
      </c>
      <c r="I22" s="11">
        <f>Calcs!G145</f>
        <v>0</v>
      </c>
      <c r="J22" s="11">
        <f>Calcs!H145</f>
        <v>0</v>
      </c>
      <c r="K22" s="11">
        <f>Calcs!I145</f>
        <v>0</v>
      </c>
      <c r="L22" s="11">
        <f>Calcs!J145</f>
        <v>0</v>
      </c>
      <c r="M22" s="11">
        <f>Calcs!K145</f>
        <v>0</v>
      </c>
      <c r="N22" s="11">
        <f>Calcs!L145</f>
        <v>0</v>
      </c>
      <c r="O22" s="11">
        <f>Calcs!M145</f>
        <v>0</v>
      </c>
      <c r="P22" s="11">
        <f>Calcs!N145</f>
        <v>0</v>
      </c>
      <c r="Q22" s="11">
        <f>Calcs!O145</f>
        <v>0</v>
      </c>
      <c r="R22" s="11">
        <f>Calcs!P145</f>
        <v>0</v>
      </c>
      <c r="S22" s="11">
        <f>Calcs!Q145</f>
        <v>0</v>
      </c>
      <c r="T22" s="11">
        <f>Calcs!R145</f>
        <v>0</v>
      </c>
      <c r="U22" s="11">
        <f>Calcs!S145</f>
        <v>0</v>
      </c>
      <c r="V22" s="11">
        <f>Calcs!T145</f>
        <v>0</v>
      </c>
      <c r="W22" s="11">
        <f>Calcs!U145</f>
        <v>0</v>
      </c>
      <c r="X22" s="11">
        <f>Calcs!V145</f>
        <v>0</v>
      </c>
      <c r="Y22" s="11">
        <f>Calcs!W145</f>
        <v>0</v>
      </c>
      <c r="Z22" s="11">
        <f>Calcs!X145</f>
        <v>0</v>
      </c>
      <c r="AA22" s="11">
        <f>Calcs!Y145</f>
        <v>0</v>
      </c>
      <c r="AB22" s="11">
        <f>Calcs!Z145</f>
        <v>0</v>
      </c>
      <c r="AC22" s="11">
        <f>Calcs!AA145</f>
        <v>0</v>
      </c>
      <c r="AD22" s="11">
        <f>Calcs!AB145</f>
        <v>0</v>
      </c>
      <c r="AE22" s="11">
        <f>Calcs!AC145</f>
        <v>0</v>
      </c>
      <c r="AF22" s="11">
        <f>Calcs!AD145</f>
        <v>0</v>
      </c>
      <c r="AG22" s="11">
        <f>Calcs!AE145</f>
        <v>0</v>
      </c>
      <c r="AH22" s="11">
        <f>Calcs!AF145</f>
        <v>0</v>
      </c>
      <c r="AI22" s="11">
        <f>Calcs!AG145</f>
        <v>0</v>
      </c>
      <c r="AJ22" s="11">
        <f>Calcs!AH145</f>
        <v>0</v>
      </c>
      <c r="AK22" s="11">
        <f>Calcs!AI14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46</f>
        <v>0</v>
      </c>
      <c r="H23" s="11">
        <f>Calcs!F146</f>
        <v>0</v>
      </c>
      <c r="I23" s="11">
        <f>Calcs!G146</f>
        <v>0</v>
      </c>
      <c r="J23" s="11">
        <f>Calcs!H146</f>
        <v>0</v>
      </c>
      <c r="K23" s="11">
        <f>Calcs!I146</f>
        <v>0</v>
      </c>
      <c r="L23" s="11">
        <f>Calcs!J146</f>
        <v>0</v>
      </c>
      <c r="M23" s="11">
        <f>Calcs!K146</f>
        <v>0</v>
      </c>
      <c r="N23" s="11">
        <f>Calcs!L146</f>
        <v>0</v>
      </c>
      <c r="O23" s="11">
        <f>Calcs!M146</f>
        <v>0</v>
      </c>
      <c r="P23" s="11">
        <f>Calcs!N146</f>
        <v>0</v>
      </c>
      <c r="Q23" s="11">
        <f>Calcs!O146</f>
        <v>0</v>
      </c>
      <c r="R23" s="11">
        <f>Calcs!P146</f>
        <v>0</v>
      </c>
      <c r="S23" s="11">
        <f>Calcs!Q146</f>
        <v>0</v>
      </c>
      <c r="T23" s="11">
        <f>Calcs!R146</f>
        <v>0</v>
      </c>
      <c r="U23" s="11">
        <f>Calcs!S146</f>
        <v>0</v>
      </c>
      <c r="V23" s="11">
        <f>Calcs!T146</f>
        <v>0</v>
      </c>
      <c r="W23" s="11">
        <f>Calcs!U146</f>
        <v>0</v>
      </c>
      <c r="X23" s="11">
        <f>Calcs!V146</f>
        <v>0</v>
      </c>
      <c r="Y23" s="11">
        <f>Calcs!W146</f>
        <v>0</v>
      </c>
      <c r="Z23" s="11">
        <f>Calcs!X146</f>
        <v>0</v>
      </c>
      <c r="AA23" s="11">
        <f>Calcs!Y146</f>
        <v>0</v>
      </c>
      <c r="AB23" s="11">
        <f>Calcs!Z146</f>
        <v>0</v>
      </c>
      <c r="AC23" s="11">
        <f>Calcs!AA146</f>
        <v>0</v>
      </c>
      <c r="AD23" s="11">
        <f>Calcs!AB146</f>
        <v>0</v>
      </c>
      <c r="AE23" s="11">
        <f>Calcs!AC146</f>
        <v>0</v>
      </c>
      <c r="AF23" s="11">
        <f>Calcs!AD146</f>
        <v>0</v>
      </c>
      <c r="AG23" s="11">
        <f>Calcs!AE146</f>
        <v>0</v>
      </c>
      <c r="AH23" s="11">
        <f>Calcs!AF146</f>
        <v>0</v>
      </c>
      <c r="AI23" s="11">
        <f>Calcs!AG146</f>
        <v>0</v>
      </c>
      <c r="AJ23" s="11">
        <f>Calcs!AH146</f>
        <v>0</v>
      </c>
      <c r="AK23" s="11">
        <f>Calcs!AI14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47</f>
        <v>78352145569.071075</v>
      </c>
      <c r="H24" s="11">
        <f>Calcs!F147</f>
        <v>78352145569.071075</v>
      </c>
      <c r="I24" s="11">
        <f>Calcs!G147</f>
        <v>86325921052.5242</v>
      </c>
      <c r="J24" s="11">
        <f>Calcs!H147</f>
        <v>85363753221.532394</v>
      </c>
      <c r="K24" s="11">
        <f>Calcs!I147</f>
        <v>85318682512.545059</v>
      </c>
      <c r="L24" s="11">
        <f>Calcs!J147</f>
        <v>83192734278.778458</v>
      </c>
      <c r="M24" s="11">
        <f>Calcs!K147</f>
        <v>82560844836.033646</v>
      </c>
      <c r="N24" s="11">
        <f>Calcs!L147</f>
        <v>82731466529.361877</v>
      </c>
      <c r="O24" s="11">
        <f>Calcs!M147</f>
        <v>83441253621.526047</v>
      </c>
      <c r="P24" s="11">
        <f>Calcs!N147</f>
        <v>84247094620.186279</v>
      </c>
      <c r="Q24" s="11">
        <f>Calcs!O147</f>
        <v>85070051556.139404</v>
      </c>
      <c r="R24" s="11">
        <f>Calcs!P147</f>
        <v>85927930634.913101</v>
      </c>
      <c r="S24" s="11">
        <f>Calcs!Q147</f>
        <v>87453578625.733597</v>
      </c>
      <c r="T24" s="11">
        <f>Calcs!R147</f>
        <v>88943874210.856812</v>
      </c>
      <c r="U24" s="11">
        <f>Calcs!S147</f>
        <v>90376072766.600098</v>
      </c>
      <c r="V24" s="11">
        <f>Calcs!T147</f>
        <v>91513922005.162506</v>
      </c>
      <c r="W24" s="11">
        <f>Calcs!U147</f>
        <v>92470859450.883789</v>
      </c>
      <c r="X24" s="11">
        <f>Calcs!V147</f>
        <v>93726312635.010971</v>
      </c>
      <c r="Y24" s="11">
        <f>Calcs!W147</f>
        <v>95210208698.411057</v>
      </c>
      <c r="Z24" s="11">
        <f>Calcs!X147</f>
        <v>96511094362.216827</v>
      </c>
      <c r="AA24" s="11">
        <f>Calcs!Y147</f>
        <v>97975717270.210678</v>
      </c>
      <c r="AB24" s="11">
        <f>Calcs!Z147</f>
        <v>99298227988.947708</v>
      </c>
      <c r="AC24" s="11">
        <f>Calcs!AA147</f>
        <v>100647746377.53889</v>
      </c>
      <c r="AD24" s="11">
        <f>Calcs!AB147</f>
        <v>102016089639.98216</v>
      </c>
      <c r="AE24" s="11">
        <f>Calcs!AC147</f>
        <v>103178654386.68132</v>
      </c>
      <c r="AF24" s="11">
        <f>Calcs!AD147</f>
        <v>104418087382.3161</v>
      </c>
      <c r="AG24" s="11">
        <f>Calcs!AE147</f>
        <v>105763619869.17134</v>
      </c>
      <c r="AH24" s="11">
        <f>Calcs!AF147</f>
        <v>107259113596.78358</v>
      </c>
      <c r="AI24" s="11">
        <f>Calcs!AG147</f>
        <v>108609317199.23552</v>
      </c>
      <c r="AJ24" s="11">
        <f>Calcs!AH147</f>
        <v>109821556111.04529</v>
      </c>
      <c r="AK24" s="11">
        <f>Calcs!AI147</f>
        <v>111714478808.4057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48</f>
        <v>12845922462.519707</v>
      </c>
      <c r="H25" s="11">
        <f>Calcs!F148</f>
        <v>12845922462.519707</v>
      </c>
      <c r="I25" s="11">
        <f>Calcs!G148</f>
        <v>12845922462.519707</v>
      </c>
      <c r="J25" s="11">
        <f>Calcs!H148</f>
        <v>12845922462.519707</v>
      </c>
      <c r="K25" s="11">
        <f>Calcs!I148</f>
        <v>13593209830.258257</v>
      </c>
      <c r="L25" s="11">
        <f>Calcs!J148</f>
        <v>13097333491.039644</v>
      </c>
      <c r="M25" s="11">
        <f>Calcs!K148</f>
        <v>12592557101.337362</v>
      </c>
      <c r="N25" s="11">
        <f>Calcs!L148</f>
        <v>12473338136.542204</v>
      </c>
      <c r="O25" s="11">
        <f>Calcs!M148</f>
        <v>12434975703.504795</v>
      </c>
      <c r="P25" s="11">
        <f>Calcs!N148</f>
        <v>12228252672.466629</v>
      </c>
      <c r="Q25" s="11">
        <f>Calcs!O148</f>
        <v>12158369882.141876</v>
      </c>
      <c r="R25" s="11">
        <f>Calcs!P148</f>
        <v>12096582217.198586</v>
      </c>
      <c r="S25" s="11">
        <f>Calcs!Q148</f>
        <v>11991428415.944008</v>
      </c>
      <c r="T25" s="11">
        <f>Calcs!R148</f>
        <v>11875500511.672279</v>
      </c>
      <c r="U25" s="11">
        <f>Calcs!S148</f>
        <v>11819733006.873363</v>
      </c>
      <c r="V25" s="11">
        <f>Calcs!T148</f>
        <v>11783118896.643707</v>
      </c>
      <c r="W25" s="11">
        <f>Calcs!U148</f>
        <v>11753785217.153809</v>
      </c>
      <c r="X25" s="11">
        <f>Calcs!V148</f>
        <v>11755944285.383106</v>
      </c>
      <c r="Y25" s="11">
        <f>Calcs!W148</f>
        <v>11799686336.583817</v>
      </c>
      <c r="Z25" s="11">
        <f>Calcs!X148</f>
        <v>11864840245.028423</v>
      </c>
      <c r="AA25" s="11">
        <f>Calcs!Y148</f>
        <v>11959940340.613264</v>
      </c>
      <c r="AB25" s="11">
        <f>Calcs!Z148</f>
        <v>12036564537.954977</v>
      </c>
      <c r="AC25" s="11">
        <f>Calcs!AA148</f>
        <v>12133042988.134365</v>
      </c>
      <c r="AD25" s="11">
        <f>Calcs!AB148</f>
        <v>12197128193.910288</v>
      </c>
      <c r="AE25" s="11">
        <f>Calcs!AC148</f>
        <v>12277271974.047197</v>
      </c>
      <c r="AF25" s="11">
        <f>Calcs!AD148</f>
        <v>12346971691.696989</v>
      </c>
      <c r="AG25" s="11">
        <f>Calcs!AE148</f>
        <v>12398449094.368044</v>
      </c>
      <c r="AH25" s="11">
        <f>Calcs!AF148</f>
        <v>12459828562.465307</v>
      </c>
      <c r="AI25" s="11">
        <f>Calcs!AG148</f>
        <v>12452078344.304422</v>
      </c>
      <c r="AJ25" s="11">
        <f>Calcs!AH148</f>
        <v>12504791381.340816</v>
      </c>
      <c r="AK25" s="11">
        <f>Calcs!AI148</f>
        <v>12590145299.368849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49</f>
        <v>203070902154.94122</v>
      </c>
      <c r="H26" s="11">
        <f>Calcs!F149</f>
        <v>203070902154.94122</v>
      </c>
      <c r="I26" s="11">
        <f>Calcs!G149</f>
        <v>203070902154.94122</v>
      </c>
      <c r="J26" s="11">
        <f>Calcs!H149</f>
        <v>203070902154.94122</v>
      </c>
      <c r="K26" s="11">
        <f>Calcs!I149</f>
        <v>207097728604.85187</v>
      </c>
      <c r="L26" s="11">
        <f>Calcs!J149</f>
        <v>209111141829.80701</v>
      </c>
      <c r="M26" s="11">
        <f>Calcs!K149</f>
        <v>211124555054.76248</v>
      </c>
      <c r="N26" s="11">
        <f>Calcs!L149</f>
        <v>213137968279.7178</v>
      </c>
      <c r="O26" s="11">
        <f>Calcs!M149</f>
        <v>215380060873.50266</v>
      </c>
      <c r="P26" s="11">
        <f>Calcs!N149</f>
        <v>217622153467.28705</v>
      </c>
      <c r="Q26" s="11">
        <f>Calcs!O149</f>
        <v>219864246061.07199</v>
      </c>
      <c r="R26" s="11">
        <f>Calcs!P149</f>
        <v>222106338654.85651</v>
      </c>
      <c r="S26" s="11">
        <f>Calcs!Q149</f>
        <v>224348431248.64127</v>
      </c>
      <c r="T26" s="11">
        <f>Calcs!R149</f>
        <v>226779334231.24805</v>
      </c>
      <c r="U26" s="11">
        <f>Calcs!S149</f>
        <v>229210237213.85464</v>
      </c>
      <c r="V26" s="11">
        <f>Calcs!T149</f>
        <v>231641140196.46124</v>
      </c>
      <c r="W26" s="11">
        <f>Calcs!U149</f>
        <v>234072043179.06805</v>
      </c>
      <c r="X26" s="11">
        <f>Calcs!V149</f>
        <v>236502946161.67456</v>
      </c>
      <c r="Y26" s="11">
        <f>Calcs!W149</f>
        <v>239063437581.72266</v>
      </c>
      <c r="Z26" s="11">
        <f>Calcs!X149</f>
        <v>241623929001.77057</v>
      </c>
      <c r="AA26" s="11">
        <f>Calcs!Y149</f>
        <v>244184420421.81842</v>
      </c>
      <c r="AB26" s="11">
        <f>Calcs!Z149</f>
        <v>246744911841.86639</v>
      </c>
      <c r="AC26" s="11">
        <f>Calcs!AA149</f>
        <v>249305403261.91443</v>
      </c>
      <c r="AD26" s="11">
        <f>Calcs!AB149</f>
        <v>251914502172.90805</v>
      </c>
      <c r="AE26" s="11">
        <f>Calcs!AC149</f>
        <v>254523601083.90152</v>
      </c>
      <c r="AF26" s="11">
        <f>Calcs!AD149</f>
        <v>257132699994.89505</v>
      </c>
      <c r="AG26" s="11">
        <f>Calcs!AE149</f>
        <v>259741798905.88843</v>
      </c>
      <c r="AH26" s="11">
        <f>Calcs!AF149</f>
        <v>262350897816.88181</v>
      </c>
      <c r="AI26" s="11">
        <f>Calcs!AG149</f>
        <v>264976427138.80994</v>
      </c>
      <c r="AJ26" s="11">
        <f>Calcs!AH149</f>
        <v>267601956460.73798</v>
      </c>
      <c r="AK26" s="11">
        <f>Calcs!AI149</f>
        <v>270227485782.66595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50</f>
        <v>68674007977.900406</v>
      </c>
      <c r="H27" s="11">
        <f>Calcs!F150</f>
        <v>68674007977.900406</v>
      </c>
      <c r="I27" s="11">
        <f>Calcs!G150</f>
        <v>68674007977.900406</v>
      </c>
      <c r="J27" s="11">
        <f>Calcs!H150</f>
        <v>68674007977.900406</v>
      </c>
      <c r="K27" s="11">
        <f>Calcs!I150</f>
        <v>69462947967.528137</v>
      </c>
      <c r="L27" s="11">
        <f>Calcs!J150</f>
        <v>69851744103.083801</v>
      </c>
      <c r="M27" s="11">
        <f>Calcs!K150</f>
        <v>70238334389.050507</v>
      </c>
      <c r="N27" s="11">
        <f>Calcs!L150</f>
        <v>70623619879.300064</v>
      </c>
      <c r="O27" s="11">
        <f>Calcs!M150</f>
        <v>71007936264.63707</v>
      </c>
      <c r="P27" s="11">
        <f>Calcs!N150</f>
        <v>71391495997.091248</v>
      </c>
      <c r="Q27" s="11">
        <f>Calcs!O150</f>
        <v>71774728752.593552</v>
      </c>
      <c r="R27" s="11">
        <f>Calcs!P150</f>
        <v>72157971051.839371</v>
      </c>
      <c r="S27" s="11">
        <f>Calcs!Q150</f>
        <v>72541138868.391159</v>
      </c>
      <c r="T27" s="11">
        <f>Calcs!R150</f>
        <v>72924611047.372192</v>
      </c>
      <c r="U27" s="11">
        <f>Calcs!S150</f>
        <v>73307454999.062424</v>
      </c>
      <c r="V27" s="11">
        <f>Calcs!T150</f>
        <v>73686604692.120193</v>
      </c>
      <c r="W27" s="11">
        <f>Calcs!U150</f>
        <v>74057991587.188919</v>
      </c>
      <c r="X27" s="11">
        <f>Calcs!V150</f>
        <v>74418584300.865265</v>
      </c>
      <c r="Y27" s="11">
        <f>Calcs!W150</f>
        <v>74767317460.910828</v>
      </c>
      <c r="Z27" s="11">
        <f>Calcs!X150</f>
        <v>75104618253.584412</v>
      </c>
      <c r="AA27" s="11">
        <f>Calcs!Y150</f>
        <v>75430843531.90451</v>
      </c>
      <c r="AB27" s="11">
        <f>Calcs!Z150</f>
        <v>75746936259.225372</v>
      </c>
      <c r="AC27" s="11">
        <f>Calcs!AA150</f>
        <v>76053708276.164032</v>
      </c>
      <c r="AD27" s="11">
        <f>Calcs!AB150</f>
        <v>76351281161.714111</v>
      </c>
      <c r="AE27" s="11">
        <f>Calcs!AC150</f>
        <v>76639695165.576492</v>
      </c>
      <c r="AF27" s="11">
        <f>Calcs!AD150</f>
        <v>76919731422.410965</v>
      </c>
      <c r="AG27" s="11">
        <f>Calcs!AE150</f>
        <v>77192368995.818848</v>
      </c>
      <c r="AH27" s="11">
        <f>Calcs!AF150</f>
        <v>77458548774.427536</v>
      </c>
      <c r="AI27" s="11">
        <f>Calcs!AG150</f>
        <v>77718867034.734268</v>
      </c>
      <c r="AJ27" s="11">
        <f>Calcs!AH150</f>
        <v>77973968394.371902</v>
      </c>
      <c r="AK27" s="11">
        <f>Calcs!AI150</f>
        <v>78224929429.103867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8</v>
      </c>
      <c r="C1" s="17" t="str">
        <f>_xlfn.CONCAT("Unit: grams of ",B1)</f>
        <v>Unit: grams of S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56</f>
        <v>731140583.68030834</v>
      </c>
      <c r="H3" s="11">
        <f>Calcs!F156</f>
        <v>731140583.68030834</v>
      </c>
      <c r="I3" s="11">
        <f>Calcs!G156</f>
        <v>731140583.68030834</v>
      </c>
      <c r="J3" s="11">
        <f>Calcs!H156</f>
        <v>731140583.68030834</v>
      </c>
      <c r="K3" s="11">
        <f>Calcs!I156</f>
        <v>739540064.96135974</v>
      </c>
      <c r="L3" s="11">
        <f>Calcs!J156</f>
        <v>743679398.63144779</v>
      </c>
      <c r="M3" s="11">
        <f>Calcs!K156</f>
        <v>747795247.6353066</v>
      </c>
      <c r="N3" s="11">
        <f>Calcs!L156</f>
        <v>751897205.07916605</v>
      </c>
      <c r="O3" s="11">
        <f>Calcs!M156</f>
        <v>755988844.90865791</v>
      </c>
      <c r="P3" s="11">
        <f>Calcs!N156</f>
        <v>760072429.00284755</v>
      </c>
      <c r="Q3" s="11">
        <f>Calcs!O156</f>
        <v>764152531.92378855</v>
      </c>
      <c r="R3" s="11">
        <f>Calcs!P156</f>
        <v>768232736.45257831</v>
      </c>
      <c r="S3" s="11">
        <f>Calcs!Q156</f>
        <v>772312147.99837518</v>
      </c>
      <c r="T3" s="11">
        <f>Calcs!R156</f>
        <v>776394799.95099699</v>
      </c>
      <c r="U3" s="11">
        <f>Calcs!S156</f>
        <v>780470763.45653987</v>
      </c>
      <c r="V3" s="11">
        <f>Calcs!T156</f>
        <v>784507395.88920152</v>
      </c>
      <c r="W3" s="11">
        <f>Calcs!U156</f>
        <v>788461381.38134205</v>
      </c>
      <c r="X3" s="11">
        <f>Calcs!V156</f>
        <v>792300446.18782663</v>
      </c>
      <c r="Y3" s="11">
        <f>Calcs!W156</f>
        <v>796013247.7803365</v>
      </c>
      <c r="Z3" s="11">
        <f>Calcs!X156</f>
        <v>799604334.21453094</v>
      </c>
      <c r="AA3" s="11">
        <f>Calcs!Y156</f>
        <v>803077504.74040127</v>
      </c>
      <c r="AB3" s="11">
        <f>Calcs!Z156</f>
        <v>806442798.65516508</v>
      </c>
      <c r="AC3" s="11">
        <f>Calcs!AA156</f>
        <v>809708859.25255311</v>
      </c>
      <c r="AD3" s="11">
        <f>Calcs!AB156</f>
        <v>812876980.92820251</v>
      </c>
      <c r="AE3" s="11">
        <f>Calcs!AC156</f>
        <v>815947592.20217085</v>
      </c>
      <c r="AF3" s="11">
        <f>Calcs!AD156</f>
        <v>818929009.45598078</v>
      </c>
      <c r="AG3" s="11">
        <f>Calcs!AE156</f>
        <v>821831656.32958066</v>
      </c>
      <c r="AH3" s="11">
        <f>Calcs!AF156</f>
        <v>824665550.03152514</v>
      </c>
      <c r="AI3" s="11">
        <f>Calcs!AG156</f>
        <v>827437038.84348655</v>
      </c>
      <c r="AJ3" s="11">
        <f>Calcs!AH156</f>
        <v>830152985.71297932</v>
      </c>
      <c r="AK3" s="11">
        <f>Calcs!AI156</f>
        <v>832824852.44710076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57</f>
        <v>1013987127.4009198</v>
      </c>
      <c r="H4" s="11">
        <f>Calcs!F157</f>
        <v>1013987127.4009198</v>
      </c>
      <c r="I4" s="11">
        <f>Calcs!G157</f>
        <v>1013987127.4009198</v>
      </c>
      <c r="J4" s="11">
        <f>Calcs!H157</f>
        <v>1013987127.4009198</v>
      </c>
      <c r="K4" s="11">
        <f>Calcs!I157</f>
        <v>963344183.31690264</v>
      </c>
      <c r="L4" s="11">
        <f>Calcs!J157</f>
        <v>930608232.99428844</v>
      </c>
      <c r="M4" s="11">
        <f>Calcs!K157</f>
        <v>965011244.9856801</v>
      </c>
      <c r="N4" s="11">
        <f>Calcs!L157</f>
        <v>905664701.27618706</v>
      </c>
      <c r="O4" s="11">
        <f>Calcs!M157</f>
        <v>822249164.06356275</v>
      </c>
      <c r="P4" s="11">
        <f>Calcs!N157</f>
        <v>731582825.63248003</v>
      </c>
      <c r="Q4" s="11">
        <f>Calcs!O157</f>
        <v>659446487.82401204</v>
      </c>
      <c r="R4" s="11">
        <f>Calcs!P157</f>
        <v>602179550.82660043</v>
      </c>
      <c r="S4" s="11">
        <f>Calcs!Q157</f>
        <v>574051459.48797178</v>
      </c>
      <c r="T4" s="11">
        <f>Calcs!R157</f>
        <v>571640946.56299806</v>
      </c>
      <c r="U4" s="11">
        <f>Calcs!S157</f>
        <v>575332799.99644947</v>
      </c>
      <c r="V4" s="11">
        <f>Calcs!T157</f>
        <v>571971580.68925142</v>
      </c>
      <c r="W4" s="11">
        <f>Calcs!U157</f>
        <v>569910373.05758631</v>
      </c>
      <c r="X4" s="11">
        <f>Calcs!V157</f>
        <v>575481959.62409711</v>
      </c>
      <c r="Y4" s="11">
        <f>Calcs!W157</f>
        <v>569522894.4358182</v>
      </c>
      <c r="Z4" s="11">
        <f>Calcs!X157</f>
        <v>559505346.5124681</v>
      </c>
      <c r="AA4" s="11">
        <f>Calcs!Y157</f>
        <v>544750367.41317904</v>
      </c>
      <c r="AB4" s="11">
        <f>Calcs!Z157</f>
        <v>533354463.66739601</v>
      </c>
      <c r="AC4" s="11">
        <f>Calcs!AA157</f>
        <v>525667402.4267714</v>
      </c>
      <c r="AD4" s="11">
        <f>Calcs!AB157</f>
        <v>527412944.14768946</v>
      </c>
      <c r="AE4" s="11">
        <f>Calcs!AC157</f>
        <v>528953738.31447572</v>
      </c>
      <c r="AF4" s="11">
        <f>Calcs!AD157</f>
        <v>521099868.88612634</v>
      </c>
      <c r="AG4" s="11">
        <f>Calcs!AE157</f>
        <v>513020847.39828455</v>
      </c>
      <c r="AH4" s="11">
        <f>Calcs!AF157</f>
        <v>506849452.48939174</v>
      </c>
      <c r="AI4" s="11">
        <f>Calcs!AG157</f>
        <v>501470563.71664864</v>
      </c>
      <c r="AJ4" s="11">
        <f>Calcs!AH157</f>
        <v>499221880.51894373</v>
      </c>
      <c r="AK4" s="11">
        <f>Calcs!AI157</f>
        <v>499029576.86545658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58</f>
        <v>63914870114.555885</v>
      </c>
      <c r="H5" s="11">
        <f>Calcs!F158</f>
        <v>63914870114.555885</v>
      </c>
      <c r="I5" s="11">
        <f>Calcs!G158</f>
        <v>63914870114.555885</v>
      </c>
      <c r="J5" s="11">
        <f>Calcs!H158</f>
        <v>63914870114.555885</v>
      </c>
      <c r="K5" s="11">
        <f>Calcs!I158</f>
        <v>67735561146.195351</v>
      </c>
      <c r="L5" s="11">
        <f>Calcs!J158</f>
        <v>67777324166.063156</v>
      </c>
      <c r="M5" s="11">
        <f>Calcs!K158</f>
        <v>66074295000.33831</v>
      </c>
      <c r="N5" s="11">
        <f>Calcs!L158</f>
        <v>66366209050.20063</v>
      </c>
      <c r="O5" s="11">
        <f>Calcs!M158</f>
        <v>67212788769.318535</v>
      </c>
      <c r="P5" s="11">
        <f>Calcs!N158</f>
        <v>67123637242.838951</v>
      </c>
      <c r="Q5" s="11">
        <f>Calcs!O158</f>
        <v>67680742660.788376</v>
      </c>
      <c r="R5" s="11">
        <f>Calcs!P158</f>
        <v>68129108000.807312</v>
      </c>
      <c r="S5" s="11">
        <f>Calcs!Q158</f>
        <v>68788912826.768448</v>
      </c>
      <c r="T5" s="11">
        <f>Calcs!R158</f>
        <v>69587811122.27916</v>
      </c>
      <c r="U5" s="11">
        <f>Calcs!S158</f>
        <v>70525673964.06044</v>
      </c>
      <c r="V5" s="11">
        <f>Calcs!T158</f>
        <v>71596364384.269272</v>
      </c>
      <c r="W5" s="11">
        <f>Calcs!U158</f>
        <v>72513246933.120605</v>
      </c>
      <c r="X5" s="11">
        <f>Calcs!V158</f>
        <v>73349740261.687149</v>
      </c>
      <c r="Y5" s="11">
        <f>Calcs!W158</f>
        <v>74016765478.711716</v>
      </c>
      <c r="Z5" s="11">
        <f>Calcs!X158</f>
        <v>74687456162.226822</v>
      </c>
      <c r="AA5" s="11">
        <f>Calcs!Y158</f>
        <v>75191048163.711761</v>
      </c>
      <c r="AB5" s="11">
        <f>Calcs!Z158</f>
        <v>75640345603.513077</v>
      </c>
      <c r="AC5" s="11">
        <f>Calcs!AA158</f>
        <v>75895215669.848831</v>
      </c>
      <c r="AD5" s="11">
        <f>Calcs!AB158</f>
        <v>76115832603.431656</v>
      </c>
      <c r="AE5" s="11">
        <f>Calcs!AC158</f>
        <v>76440309941.486542</v>
      </c>
      <c r="AF5" s="11">
        <f>Calcs!AD158</f>
        <v>76648685190.404419</v>
      </c>
      <c r="AG5" s="11">
        <f>Calcs!AE158</f>
        <v>76792160229.205734</v>
      </c>
      <c r="AH5" s="11">
        <f>Calcs!AF158</f>
        <v>77072642680.310501</v>
      </c>
      <c r="AI5" s="11">
        <f>Calcs!AG158</f>
        <v>76767166585.455231</v>
      </c>
      <c r="AJ5" s="11">
        <f>Calcs!AH158</f>
        <v>77145888688.010254</v>
      </c>
      <c r="AK5" s="11">
        <f>Calcs!AI158</f>
        <v>77272589270.47120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59</f>
        <v>0</v>
      </c>
      <c r="H6" s="11">
        <f>Calcs!F159</f>
        <v>0</v>
      </c>
      <c r="I6" s="11">
        <f>Calcs!G159</f>
        <v>0</v>
      </c>
      <c r="J6" s="11">
        <f>Calcs!H159</f>
        <v>0</v>
      </c>
      <c r="K6" s="11">
        <f>Calcs!I159</f>
        <v>0</v>
      </c>
      <c r="L6" s="11">
        <f>Calcs!J159</f>
        <v>0</v>
      </c>
      <c r="M6" s="11">
        <f>Calcs!K159</f>
        <v>0</v>
      </c>
      <c r="N6" s="11">
        <f>Calcs!L159</f>
        <v>0</v>
      </c>
      <c r="O6" s="11">
        <f>Calcs!M159</f>
        <v>0</v>
      </c>
      <c r="P6" s="11">
        <f>Calcs!N159</f>
        <v>0</v>
      </c>
      <c r="Q6" s="11">
        <f>Calcs!O159</f>
        <v>0</v>
      </c>
      <c r="R6" s="11">
        <f>Calcs!P159</f>
        <v>0</v>
      </c>
      <c r="S6" s="11">
        <f>Calcs!Q159</f>
        <v>0</v>
      </c>
      <c r="T6" s="11">
        <f>Calcs!R159</f>
        <v>0</v>
      </c>
      <c r="U6" s="11">
        <f>Calcs!S159</f>
        <v>0</v>
      </c>
      <c r="V6" s="11">
        <f>Calcs!T159</f>
        <v>0</v>
      </c>
      <c r="W6" s="11">
        <f>Calcs!U159</f>
        <v>0</v>
      </c>
      <c r="X6" s="11">
        <f>Calcs!V159</f>
        <v>0</v>
      </c>
      <c r="Y6" s="11">
        <f>Calcs!W159</f>
        <v>0</v>
      </c>
      <c r="Z6" s="11">
        <f>Calcs!X159</f>
        <v>0</v>
      </c>
      <c r="AA6" s="11">
        <f>Calcs!Y159</f>
        <v>0</v>
      </c>
      <c r="AB6" s="11">
        <f>Calcs!Z159</f>
        <v>0</v>
      </c>
      <c r="AC6" s="11">
        <f>Calcs!AA159</f>
        <v>0</v>
      </c>
      <c r="AD6" s="11">
        <f>Calcs!AB159</f>
        <v>0</v>
      </c>
      <c r="AE6" s="11">
        <f>Calcs!AC159</f>
        <v>0</v>
      </c>
      <c r="AF6" s="11">
        <f>Calcs!AD159</f>
        <v>0</v>
      </c>
      <c r="AG6" s="11">
        <f>Calcs!AE159</f>
        <v>0</v>
      </c>
      <c r="AH6" s="11">
        <f>Calcs!AF159</f>
        <v>0</v>
      </c>
      <c r="AI6" s="11">
        <f>Calcs!AG159</f>
        <v>0</v>
      </c>
      <c r="AJ6" s="11">
        <f>Calcs!AH159</f>
        <v>0</v>
      </c>
      <c r="AK6" s="11">
        <f>Calcs!AI15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60</f>
        <v>0</v>
      </c>
      <c r="H7" s="11">
        <f>Calcs!F160</f>
        <v>0</v>
      </c>
      <c r="I7" s="11">
        <f>Calcs!G160</f>
        <v>0</v>
      </c>
      <c r="J7" s="11">
        <f>Calcs!H160</f>
        <v>0</v>
      </c>
      <c r="K7" s="11">
        <f>Calcs!I160</f>
        <v>0</v>
      </c>
      <c r="L7" s="11">
        <f>Calcs!J160</f>
        <v>0</v>
      </c>
      <c r="M7" s="11">
        <f>Calcs!K160</f>
        <v>0</v>
      </c>
      <c r="N7" s="11">
        <f>Calcs!L160</f>
        <v>0</v>
      </c>
      <c r="O7" s="11">
        <f>Calcs!M160</f>
        <v>0</v>
      </c>
      <c r="P7" s="11">
        <f>Calcs!N160</f>
        <v>0</v>
      </c>
      <c r="Q7" s="11">
        <f>Calcs!O160</f>
        <v>0</v>
      </c>
      <c r="R7" s="11">
        <f>Calcs!P160</f>
        <v>0</v>
      </c>
      <c r="S7" s="11">
        <f>Calcs!Q160</f>
        <v>0</v>
      </c>
      <c r="T7" s="11">
        <f>Calcs!R160</f>
        <v>0</v>
      </c>
      <c r="U7" s="11">
        <f>Calcs!S160</f>
        <v>0</v>
      </c>
      <c r="V7" s="11">
        <f>Calcs!T160</f>
        <v>0</v>
      </c>
      <c r="W7" s="11">
        <f>Calcs!U160</f>
        <v>0</v>
      </c>
      <c r="X7" s="11">
        <f>Calcs!V160</f>
        <v>0</v>
      </c>
      <c r="Y7" s="11">
        <f>Calcs!W160</f>
        <v>0</v>
      </c>
      <c r="Z7" s="11">
        <f>Calcs!X160</f>
        <v>0</v>
      </c>
      <c r="AA7" s="11">
        <f>Calcs!Y160</f>
        <v>0</v>
      </c>
      <c r="AB7" s="11">
        <f>Calcs!Z160</f>
        <v>0</v>
      </c>
      <c r="AC7" s="11">
        <f>Calcs!AA160</f>
        <v>0</v>
      </c>
      <c r="AD7" s="11">
        <f>Calcs!AB160</f>
        <v>0</v>
      </c>
      <c r="AE7" s="11">
        <f>Calcs!AC160</f>
        <v>0</v>
      </c>
      <c r="AF7" s="11">
        <f>Calcs!AD160</f>
        <v>0</v>
      </c>
      <c r="AG7" s="11">
        <f>Calcs!AE160</f>
        <v>0</v>
      </c>
      <c r="AH7" s="11">
        <f>Calcs!AF160</f>
        <v>0</v>
      </c>
      <c r="AI7" s="11">
        <f>Calcs!AG160</f>
        <v>0</v>
      </c>
      <c r="AJ7" s="11">
        <f>Calcs!AH160</f>
        <v>0</v>
      </c>
      <c r="AK7" s="11">
        <f>Calcs!AI16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61</f>
        <v>0</v>
      </c>
      <c r="H8" s="11">
        <f>Calcs!F161</f>
        <v>0</v>
      </c>
      <c r="I8" s="11">
        <f>Calcs!G161</f>
        <v>0</v>
      </c>
      <c r="J8" s="11">
        <f>Calcs!H161</f>
        <v>0</v>
      </c>
      <c r="K8" s="11">
        <f>Calcs!I161</f>
        <v>0</v>
      </c>
      <c r="L8" s="11">
        <f>Calcs!J161</f>
        <v>0</v>
      </c>
      <c r="M8" s="11">
        <f>Calcs!K161</f>
        <v>0</v>
      </c>
      <c r="N8" s="11">
        <f>Calcs!L161</f>
        <v>0</v>
      </c>
      <c r="O8" s="11">
        <f>Calcs!M161</f>
        <v>0</v>
      </c>
      <c r="P8" s="11">
        <f>Calcs!N161</f>
        <v>0</v>
      </c>
      <c r="Q8" s="11">
        <f>Calcs!O161</f>
        <v>0</v>
      </c>
      <c r="R8" s="11">
        <f>Calcs!P161</f>
        <v>0</v>
      </c>
      <c r="S8" s="11">
        <f>Calcs!Q161</f>
        <v>0</v>
      </c>
      <c r="T8" s="11">
        <f>Calcs!R161</f>
        <v>0</v>
      </c>
      <c r="U8" s="11">
        <f>Calcs!S161</f>
        <v>0</v>
      </c>
      <c r="V8" s="11">
        <f>Calcs!T161</f>
        <v>0</v>
      </c>
      <c r="W8" s="11">
        <f>Calcs!U161</f>
        <v>0</v>
      </c>
      <c r="X8" s="11">
        <f>Calcs!V161</f>
        <v>0</v>
      </c>
      <c r="Y8" s="11">
        <f>Calcs!W161</f>
        <v>0</v>
      </c>
      <c r="Z8" s="11">
        <f>Calcs!X161</f>
        <v>0</v>
      </c>
      <c r="AA8" s="11">
        <f>Calcs!Y161</f>
        <v>0</v>
      </c>
      <c r="AB8" s="11">
        <f>Calcs!Z161</f>
        <v>0</v>
      </c>
      <c r="AC8" s="11">
        <f>Calcs!AA161</f>
        <v>0</v>
      </c>
      <c r="AD8" s="11">
        <f>Calcs!AB161</f>
        <v>0</v>
      </c>
      <c r="AE8" s="11">
        <f>Calcs!AC161</f>
        <v>0</v>
      </c>
      <c r="AF8" s="11">
        <f>Calcs!AD161</f>
        <v>0</v>
      </c>
      <c r="AG8" s="11">
        <f>Calcs!AE161</f>
        <v>0</v>
      </c>
      <c r="AH8" s="11">
        <f>Calcs!AF161</f>
        <v>0</v>
      </c>
      <c r="AI8" s="11">
        <f>Calcs!AG161</f>
        <v>0</v>
      </c>
      <c r="AJ8" s="11">
        <f>Calcs!AH161</f>
        <v>0</v>
      </c>
      <c r="AK8" s="11">
        <f>Calcs!AI16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62</f>
        <v>0</v>
      </c>
      <c r="H9" s="11">
        <f>Calcs!F162</f>
        <v>0</v>
      </c>
      <c r="I9" s="11">
        <f>Calcs!G162</f>
        <v>0</v>
      </c>
      <c r="J9" s="11">
        <f>Calcs!H162</f>
        <v>0</v>
      </c>
      <c r="K9" s="11">
        <f>Calcs!I162</f>
        <v>0</v>
      </c>
      <c r="L9" s="11">
        <f>Calcs!J162</f>
        <v>0</v>
      </c>
      <c r="M9" s="11">
        <f>Calcs!K162</f>
        <v>0</v>
      </c>
      <c r="N9" s="11">
        <f>Calcs!L162</f>
        <v>0</v>
      </c>
      <c r="O9" s="11">
        <f>Calcs!M162</f>
        <v>0</v>
      </c>
      <c r="P9" s="11">
        <f>Calcs!N162</f>
        <v>0</v>
      </c>
      <c r="Q9" s="11">
        <f>Calcs!O162</f>
        <v>0</v>
      </c>
      <c r="R9" s="11">
        <f>Calcs!P162</f>
        <v>0</v>
      </c>
      <c r="S9" s="11">
        <f>Calcs!Q162</f>
        <v>0</v>
      </c>
      <c r="T9" s="11">
        <f>Calcs!R162</f>
        <v>0</v>
      </c>
      <c r="U9" s="11">
        <f>Calcs!S162</f>
        <v>0</v>
      </c>
      <c r="V9" s="11">
        <f>Calcs!T162</f>
        <v>0</v>
      </c>
      <c r="W9" s="11">
        <f>Calcs!U162</f>
        <v>0</v>
      </c>
      <c r="X9" s="11">
        <f>Calcs!V162</f>
        <v>0</v>
      </c>
      <c r="Y9" s="11">
        <f>Calcs!W162</f>
        <v>0</v>
      </c>
      <c r="Z9" s="11">
        <f>Calcs!X162</f>
        <v>0</v>
      </c>
      <c r="AA9" s="11">
        <f>Calcs!Y162</f>
        <v>0</v>
      </c>
      <c r="AB9" s="11">
        <f>Calcs!Z162</f>
        <v>0</v>
      </c>
      <c r="AC9" s="11">
        <f>Calcs!AA162</f>
        <v>0</v>
      </c>
      <c r="AD9" s="11">
        <f>Calcs!AB162</f>
        <v>0</v>
      </c>
      <c r="AE9" s="11">
        <f>Calcs!AC162</f>
        <v>0</v>
      </c>
      <c r="AF9" s="11">
        <f>Calcs!AD162</f>
        <v>0</v>
      </c>
      <c r="AG9" s="11">
        <f>Calcs!AE162</f>
        <v>0</v>
      </c>
      <c r="AH9" s="11">
        <f>Calcs!AF162</f>
        <v>0</v>
      </c>
      <c r="AI9" s="11">
        <f>Calcs!AG162</f>
        <v>0</v>
      </c>
      <c r="AJ9" s="11">
        <f>Calcs!AH162</f>
        <v>0</v>
      </c>
      <c r="AK9" s="11">
        <f>Calcs!AI16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63</f>
        <v>24416311402.075089</v>
      </c>
      <c r="H10" s="11">
        <f>Calcs!F163</f>
        <v>24416311402.075089</v>
      </c>
      <c r="I10" s="11">
        <f>Calcs!G163</f>
        <v>25871550244.62542</v>
      </c>
      <c r="J10" s="11">
        <f>Calcs!H163</f>
        <v>25278104394.064934</v>
      </c>
      <c r="K10" s="11">
        <f>Calcs!I163</f>
        <v>24716215790.837952</v>
      </c>
      <c r="L10" s="11">
        <f>Calcs!J163</f>
        <v>24680531068.430328</v>
      </c>
      <c r="M10" s="11">
        <f>Calcs!K163</f>
        <v>24807499666.747841</v>
      </c>
      <c r="N10" s="11">
        <f>Calcs!L163</f>
        <v>24961194444.651321</v>
      </c>
      <c r="O10" s="11">
        <f>Calcs!M163</f>
        <v>25110221410.516655</v>
      </c>
      <c r="P10" s="11">
        <f>Calcs!N163</f>
        <v>25242758702.330692</v>
      </c>
      <c r="Q10" s="11">
        <f>Calcs!O163</f>
        <v>25359935628.981804</v>
      </c>
      <c r="R10" s="11">
        <f>Calcs!P163</f>
        <v>25537840979.7798</v>
      </c>
      <c r="S10" s="11">
        <f>Calcs!Q163</f>
        <v>25742707245.39975</v>
      </c>
      <c r="T10" s="11">
        <f>Calcs!R163</f>
        <v>25913243565.888996</v>
      </c>
      <c r="U10" s="11">
        <f>Calcs!S163</f>
        <v>26096120067.564442</v>
      </c>
      <c r="V10" s="11">
        <f>Calcs!T163</f>
        <v>26290505903.417145</v>
      </c>
      <c r="W10" s="11">
        <f>Calcs!U163</f>
        <v>26438852255.56517</v>
      </c>
      <c r="X10" s="11">
        <f>Calcs!V163</f>
        <v>26607374251.38464</v>
      </c>
      <c r="Y10" s="11">
        <f>Calcs!W163</f>
        <v>26749195708.590157</v>
      </c>
      <c r="Z10" s="11">
        <f>Calcs!X163</f>
        <v>26901788781.821777</v>
      </c>
      <c r="AA10" s="11">
        <f>Calcs!Y163</f>
        <v>27064719604.299736</v>
      </c>
      <c r="AB10" s="11">
        <f>Calcs!Z163</f>
        <v>27215229829.989262</v>
      </c>
      <c r="AC10" s="11">
        <f>Calcs!AA163</f>
        <v>27379715940.914051</v>
      </c>
      <c r="AD10" s="11">
        <f>Calcs!AB163</f>
        <v>27518285460.1437</v>
      </c>
      <c r="AE10" s="11">
        <f>Calcs!AC163</f>
        <v>27608118450.465714</v>
      </c>
      <c r="AF10" s="11">
        <f>Calcs!AD163</f>
        <v>27665305958.812149</v>
      </c>
      <c r="AG10" s="11">
        <f>Calcs!AE163</f>
        <v>27779516900.076035</v>
      </c>
      <c r="AH10" s="11">
        <f>Calcs!AF163</f>
        <v>27952943435.378494</v>
      </c>
      <c r="AI10" s="11">
        <f>Calcs!AG163</f>
        <v>28024976211.330059</v>
      </c>
      <c r="AJ10" s="11">
        <f>Calcs!AH163</f>
        <v>28122769304.811398</v>
      </c>
      <c r="AK10" s="11">
        <f>Calcs!AI163</f>
        <v>28324851942.762135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64</f>
        <v>60147996444.551384</v>
      </c>
      <c r="H11" s="11">
        <f>Calcs!F164</f>
        <v>60147996444.551384</v>
      </c>
      <c r="I11" s="11">
        <f>Calcs!G164</f>
        <v>60147996444.551384</v>
      </c>
      <c r="J11" s="11">
        <f>Calcs!H164</f>
        <v>60147996444.551384</v>
      </c>
      <c r="K11" s="11">
        <f>Calcs!I164</f>
        <v>63914445667.396317</v>
      </c>
      <c r="L11" s="11">
        <f>Calcs!J164</f>
        <v>66556730486.371231</v>
      </c>
      <c r="M11" s="11">
        <f>Calcs!K164</f>
        <v>68451861638.512909</v>
      </c>
      <c r="N11" s="11">
        <f>Calcs!L164</f>
        <v>69489008601.156631</v>
      </c>
      <c r="O11" s="11">
        <f>Calcs!M164</f>
        <v>70465917707.690689</v>
      </c>
      <c r="P11" s="11">
        <f>Calcs!N164</f>
        <v>71022442443.263214</v>
      </c>
      <c r="Q11" s="11">
        <f>Calcs!O164</f>
        <v>71911593833.518311</v>
      </c>
      <c r="R11" s="11">
        <f>Calcs!P164</f>
        <v>71805485941.481522</v>
      </c>
      <c r="S11" s="11">
        <f>Calcs!Q164</f>
        <v>71932553884.096848</v>
      </c>
      <c r="T11" s="11">
        <f>Calcs!R164</f>
        <v>71546562584.012482</v>
      </c>
      <c r="U11" s="11">
        <f>Calcs!S164</f>
        <v>71722715625.739807</v>
      </c>
      <c r="V11" s="11">
        <f>Calcs!T164</f>
        <v>71890585151.731934</v>
      </c>
      <c r="W11" s="11">
        <f>Calcs!U164</f>
        <v>71642122907.415787</v>
      </c>
      <c r="X11" s="11">
        <f>Calcs!V164</f>
        <v>71476279681.750305</v>
      </c>
      <c r="Y11" s="11">
        <f>Calcs!W164</f>
        <v>71164148379.438049</v>
      </c>
      <c r="Z11" s="11">
        <f>Calcs!X164</f>
        <v>71083885272.63382</v>
      </c>
      <c r="AA11" s="11">
        <f>Calcs!Y164</f>
        <v>70835331169.369537</v>
      </c>
      <c r="AB11" s="11">
        <f>Calcs!Z164</f>
        <v>70565314493.045715</v>
      </c>
      <c r="AC11" s="11">
        <f>Calcs!AA164</f>
        <v>70042334483.946884</v>
      </c>
      <c r="AD11" s="11">
        <f>Calcs!AB164</f>
        <v>69327661060.482468</v>
      </c>
      <c r="AE11" s="11">
        <f>Calcs!AC164</f>
        <v>69487117387.518463</v>
      </c>
      <c r="AF11" s="11">
        <f>Calcs!AD164</f>
        <v>69863712057.554871</v>
      </c>
      <c r="AG11" s="11">
        <f>Calcs!AE164</f>
        <v>70589192416.094589</v>
      </c>
      <c r="AH11" s="11">
        <f>Calcs!AF164</f>
        <v>70770500365.852844</v>
      </c>
      <c r="AI11" s="11">
        <f>Calcs!AG164</f>
        <v>70942644034.667236</v>
      </c>
      <c r="AJ11" s="11">
        <f>Calcs!AH164</f>
        <v>70418188878.930634</v>
      </c>
      <c r="AK11" s="11">
        <f>Calcs!AI164</f>
        <v>70592067060.824615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65</f>
        <v>123340414810.85121</v>
      </c>
      <c r="H12" s="11">
        <f>Calcs!F165</f>
        <v>123340414810.85121</v>
      </c>
      <c r="I12" s="11">
        <f>Calcs!G165</f>
        <v>123340414810.85121</v>
      </c>
      <c r="J12" s="11">
        <f>Calcs!H165</f>
        <v>123340414810.85121</v>
      </c>
      <c r="K12" s="11">
        <f>Calcs!I165</f>
        <v>130868465197.34737</v>
      </c>
      <c r="L12" s="11">
        <f>Calcs!J165</f>
        <v>121258106177.86598</v>
      </c>
      <c r="M12" s="11">
        <f>Calcs!K165</f>
        <v>115650003635.77559</v>
      </c>
      <c r="N12" s="11">
        <f>Calcs!L165</f>
        <v>119868708556.39999</v>
      </c>
      <c r="O12" s="11">
        <f>Calcs!M165</f>
        <v>123992888934.74193</v>
      </c>
      <c r="P12" s="11">
        <f>Calcs!N165</f>
        <v>127231395024.93655</v>
      </c>
      <c r="Q12" s="11">
        <f>Calcs!O165</f>
        <v>129972112332.04749</v>
      </c>
      <c r="R12" s="11">
        <f>Calcs!P165</f>
        <v>131853543200.63698</v>
      </c>
      <c r="S12" s="11">
        <f>Calcs!Q165</f>
        <v>133782941950.63518</v>
      </c>
      <c r="T12" s="11">
        <f>Calcs!R165</f>
        <v>136259865683.54965</v>
      </c>
      <c r="U12" s="11">
        <f>Calcs!S165</f>
        <v>138838895979.95486</v>
      </c>
      <c r="V12" s="11">
        <f>Calcs!T165</f>
        <v>141051415687.94748</v>
      </c>
      <c r="W12" s="11">
        <f>Calcs!U165</f>
        <v>143642112901.8504</v>
      </c>
      <c r="X12" s="11">
        <f>Calcs!V165</f>
        <v>146052185290.11261</v>
      </c>
      <c r="Y12" s="11">
        <f>Calcs!W165</f>
        <v>147977429504.92575</v>
      </c>
      <c r="Z12" s="11">
        <f>Calcs!X165</f>
        <v>150173579696.53128</v>
      </c>
      <c r="AA12" s="11">
        <f>Calcs!Y165</f>
        <v>151799667945.90027</v>
      </c>
      <c r="AB12" s="11">
        <f>Calcs!Z165</f>
        <v>154184415253.89911</v>
      </c>
      <c r="AC12" s="11">
        <f>Calcs!AA165</f>
        <v>157123849035.4191</v>
      </c>
      <c r="AD12" s="11">
        <f>Calcs!AB165</f>
        <v>159583278699.0307</v>
      </c>
      <c r="AE12" s="11">
        <f>Calcs!AC165</f>
        <v>161950648174.33368</v>
      </c>
      <c r="AF12" s="11">
        <f>Calcs!AD165</f>
        <v>164397759515.38681</v>
      </c>
      <c r="AG12" s="11">
        <f>Calcs!AE165</f>
        <v>166357880563.62851</v>
      </c>
      <c r="AH12" s="11">
        <f>Calcs!AF165</f>
        <v>168124205349.24161</v>
      </c>
      <c r="AI12" s="11">
        <f>Calcs!AG165</f>
        <v>170781499248.93515</v>
      </c>
      <c r="AJ12" s="11">
        <f>Calcs!AH165</f>
        <v>173705480578.1543</v>
      </c>
      <c r="AK12" s="11">
        <f>Calcs!AI165</f>
        <v>175351356728.14429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66</f>
        <v>0</v>
      </c>
      <c r="H13" s="11">
        <f>Calcs!F166</f>
        <v>0</v>
      </c>
      <c r="I13" s="11">
        <f>Calcs!G166</f>
        <v>0</v>
      </c>
      <c r="J13" s="11">
        <f>Calcs!H166</f>
        <v>0</v>
      </c>
      <c r="K13" s="11">
        <f>Calcs!I166</f>
        <v>0</v>
      </c>
      <c r="L13" s="11">
        <f>Calcs!J166</f>
        <v>0</v>
      </c>
      <c r="M13" s="11">
        <f>Calcs!K166</f>
        <v>0</v>
      </c>
      <c r="N13" s="11">
        <f>Calcs!L166</f>
        <v>0</v>
      </c>
      <c r="O13" s="11">
        <f>Calcs!M166</f>
        <v>0</v>
      </c>
      <c r="P13" s="11">
        <f>Calcs!N166</f>
        <v>0</v>
      </c>
      <c r="Q13" s="11">
        <f>Calcs!O166</f>
        <v>0</v>
      </c>
      <c r="R13" s="11">
        <f>Calcs!P166</f>
        <v>0</v>
      </c>
      <c r="S13" s="11">
        <f>Calcs!Q166</f>
        <v>0</v>
      </c>
      <c r="T13" s="11">
        <f>Calcs!R166</f>
        <v>0</v>
      </c>
      <c r="U13" s="11">
        <f>Calcs!S166</f>
        <v>0</v>
      </c>
      <c r="V13" s="11">
        <f>Calcs!T166</f>
        <v>0</v>
      </c>
      <c r="W13" s="11">
        <f>Calcs!U166</f>
        <v>0</v>
      </c>
      <c r="X13" s="11">
        <f>Calcs!V166</f>
        <v>0</v>
      </c>
      <c r="Y13" s="11">
        <f>Calcs!W166</f>
        <v>0</v>
      </c>
      <c r="Z13" s="11">
        <f>Calcs!X166</f>
        <v>0</v>
      </c>
      <c r="AA13" s="11">
        <f>Calcs!Y166</f>
        <v>0</v>
      </c>
      <c r="AB13" s="11">
        <f>Calcs!Z166</f>
        <v>0</v>
      </c>
      <c r="AC13" s="11">
        <f>Calcs!AA166</f>
        <v>0</v>
      </c>
      <c r="AD13" s="11">
        <f>Calcs!AB166</f>
        <v>0</v>
      </c>
      <c r="AE13" s="11">
        <f>Calcs!AC166</f>
        <v>0</v>
      </c>
      <c r="AF13" s="11">
        <f>Calcs!AD166</f>
        <v>0</v>
      </c>
      <c r="AG13" s="11">
        <f>Calcs!AE166</f>
        <v>0</v>
      </c>
      <c r="AH13" s="11">
        <f>Calcs!AF166</f>
        <v>0</v>
      </c>
      <c r="AI13" s="11">
        <f>Calcs!AG166</f>
        <v>0</v>
      </c>
      <c r="AJ13" s="11">
        <f>Calcs!AH166</f>
        <v>0</v>
      </c>
      <c r="AK13" s="11">
        <f>Calcs!AI16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7</f>
        <v>0</v>
      </c>
      <c r="H14" s="11">
        <f>Calcs!F167</f>
        <v>0</v>
      </c>
      <c r="I14" s="11">
        <f>Calcs!G167</f>
        <v>0</v>
      </c>
      <c r="J14" s="11">
        <f>Calcs!H167</f>
        <v>0</v>
      </c>
      <c r="K14" s="11">
        <f>Calcs!I167</f>
        <v>0</v>
      </c>
      <c r="L14" s="11">
        <f>Calcs!J167</f>
        <v>0</v>
      </c>
      <c r="M14" s="11">
        <f>Calcs!K167</f>
        <v>0</v>
      </c>
      <c r="N14" s="11">
        <f>Calcs!L167</f>
        <v>0</v>
      </c>
      <c r="O14" s="11">
        <f>Calcs!M167</f>
        <v>0</v>
      </c>
      <c r="P14" s="11">
        <f>Calcs!N167</f>
        <v>0</v>
      </c>
      <c r="Q14" s="11">
        <f>Calcs!O167</f>
        <v>0</v>
      </c>
      <c r="R14" s="11">
        <f>Calcs!P167</f>
        <v>0</v>
      </c>
      <c r="S14" s="11">
        <f>Calcs!Q167</f>
        <v>0</v>
      </c>
      <c r="T14" s="11">
        <f>Calcs!R167</f>
        <v>0</v>
      </c>
      <c r="U14" s="11">
        <f>Calcs!S167</f>
        <v>0</v>
      </c>
      <c r="V14" s="11">
        <f>Calcs!T167</f>
        <v>0</v>
      </c>
      <c r="W14" s="11">
        <f>Calcs!U167</f>
        <v>0</v>
      </c>
      <c r="X14" s="11">
        <f>Calcs!V167</f>
        <v>0</v>
      </c>
      <c r="Y14" s="11">
        <f>Calcs!W167</f>
        <v>0</v>
      </c>
      <c r="Z14" s="11">
        <f>Calcs!X167</f>
        <v>0</v>
      </c>
      <c r="AA14" s="11">
        <f>Calcs!Y167</f>
        <v>0</v>
      </c>
      <c r="AB14" s="11">
        <f>Calcs!Z167</f>
        <v>0</v>
      </c>
      <c r="AC14" s="11">
        <f>Calcs!AA167</f>
        <v>0</v>
      </c>
      <c r="AD14" s="11">
        <f>Calcs!AB167</f>
        <v>0</v>
      </c>
      <c r="AE14" s="11">
        <f>Calcs!AC167</f>
        <v>0</v>
      </c>
      <c r="AF14" s="11">
        <f>Calcs!AD167</f>
        <v>0</v>
      </c>
      <c r="AG14" s="11">
        <f>Calcs!AE167</f>
        <v>0</v>
      </c>
      <c r="AH14" s="11">
        <f>Calcs!AF167</f>
        <v>0</v>
      </c>
      <c r="AI14" s="11">
        <f>Calcs!AG167</f>
        <v>0</v>
      </c>
      <c r="AJ14" s="11">
        <f>Calcs!AH167</f>
        <v>0</v>
      </c>
      <c r="AK14" s="11">
        <f>Calcs!AI16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68</f>
        <v>25973707968.659462</v>
      </c>
      <c r="H15" s="11">
        <f>Calcs!F168</f>
        <v>25973707968.659462</v>
      </c>
      <c r="I15" s="11">
        <f>Calcs!G168</f>
        <v>25973707968.659462</v>
      </c>
      <c r="J15" s="11">
        <f>Calcs!H168</f>
        <v>25973707968.659462</v>
      </c>
      <c r="K15" s="11">
        <f>Calcs!I168</f>
        <v>29893488651.347759</v>
      </c>
      <c r="L15" s="11">
        <f>Calcs!J168</f>
        <v>28560360048.267078</v>
      </c>
      <c r="M15" s="11">
        <f>Calcs!K168</f>
        <v>28207907644.589775</v>
      </c>
      <c r="N15" s="11">
        <f>Calcs!L168</f>
        <v>28665482931.884388</v>
      </c>
      <c r="O15" s="11">
        <f>Calcs!M168</f>
        <v>29101225514.445759</v>
      </c>
      <c r="P15" s="11">
        <f>Calcs!N168</f>
        <v>29384522986.748337</v>
      </c>
      <c r="Q15" s="11">
        <f>Calcs!O168</f>
        <v>29652301650.163322</v>
      </c>
      <c r="R15" s="11">
        <f>Calcs!P168</f>
        <v>30007096437.646</v>
      </c>
      <c r="S15" s="11">
        <f>Calcs!Q168</f>
        <v>30380689489.07122</v>
      </c>
      <c r="T15" s="11">
        <f>Calcs!R168</f>
        <v>30742721569.890514</v>
      </c>
      <c r="U15" s="11">
        <f>Calcs!S168</f>
        <v>30998794210.296898</v>
      </c>
      <c r="V15" s="11">
        <f>Calcs!T168</f>
        <v>31116260265.335915</v>
      </c>
      <c r="W15" s="11">
        <f>Calcs!U168</f>
        <v>31326166698.877258</v>
      </c>
      <c r="X15" s="11">
        <f>Calcs!V168</f>
        <v>31797585987.157352</v>
      </c>
      <c r="Y15" s="11">
        <f>Calcs!W168</f>
        <v>32180379827.520554</v>
      </c>
      <c r="Z15" s="11">
        <f>Calcs!X168</f>
        <v>32501477565.26054</v>
      </c>
      <c r="AA15" s="11">
        <f>Calcs!Y168</f>
        <v>32847180021.432056</v>
      </c>
      <c r="AB15" s="11">
        <f>Calcs!Z168</f>
        <v>33113387977.257771</v>
      </c>
      <c r="AC15" s="11">
        <f>Calcs!AA168</f>
        <v>33471153446.603016</v>
      </c>
      <c r="AD15" s="11">
        <f>Calcs!AB168</f>
        <v>33868951668.610191</v>
      </c>
      <c r="AE15" s="11">
        <f>Calcs!AC168</f>
        <v>34182459835.677528</v>
      </c>
      <c r="AF15" s="11">
        <f>Calcs!AD168</f>
        <v>34343802127.573902</v>
      </c>
      <c r="AG15" s="11">
        <f>Calcs!AE168</f>
        <v>34729841712.529602</v>
      </c>
      <c r="AH15" s="11">
        <f>Calcs!AF168</f>
        <v>35179300427.233162</v>
      </c>
      <c r="AI15" s="11">
        <f>Calcs!AG168</f>
        <v>35541643513.171379</v>
      </c>
      <c r="AJ15" s="11">
        <f>Calcs!AH168</f>
        <v>35907976857.60128</v>
      </c>
      <c r="AK15" s="11">
        <f>Calcs!AI168</f>
        <v>36183731398.881622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69</f>
        <v>22424096904.757202</v>
      </c>
      <c r="H16" s="11">
        <f>Calcs!F169</f>
        <v>22424096904.757202</v>
      </c>
      <c r="I16" s="11">
        <f>Calcs!G169</f>
        <v>22424096904.757202</v>
      </c>
      <c r="J16" s="11">
        <f>Calcs!H169</f>
        <v>22424096904.757202</v>
      </c>
      <c r="K16" s="11">
        <f>Calcs!I169</f>
        <v>22691796681.410225</v>
      </c>
      <c r="L16" s="11">
        <f>Calcs!J169</f>
        <v>22322201360.012619</v>
      </c>
      <c r="M16" s="11">
        <f>Calcs!K169</f>
        <v>21977669339.645008</v>
      </c>
      <c r="N16" s="11">
        <f>Calcs!L169</f>
        <v>22475894076.943863</v>
      </c>
      <c r="O16" s="11">
        <f>Calcs!M169</f>
        <v>23549024944.524132</v>
      </c>
      <c r="P16" s="11">
        <f>Calcs!N169</f>
        <v>24105613291.492313</v>
      </c>
      <c r="Q16" s="11">
        <f>Calcs!O169</f>
        <v>24237977705.935909</v>
      </c>
      <c r="R16" s="11">
        <f>Calcs!P169</f>
        <v>24357004024.468193</v>
      </c>
      <c r="S16" s="11">
        <f>Calcs!Q169</f>
        <v>24225182555.909904</v>
      </c>
      <c r="T16" s="11">
        <f>Calcs!R169</f>
        <v>24173659729.515171</v>
      </c>
      <c r="U16" s="11">
        <f>Calcs!S169</f>
        <v>24417108450.263435</v>
      </c>
      <c r="V16" s="11">
        <f>Calcs!T169</f>
        <v>24335702967.030605</v>
      </c>
      <c r="W16" s="11">
        <f>Calcs!U169</f>
        <v>24321246403.171329</v>
      </c>
      <c r="X16" s="11">
        <f>Calcs!V169</f>
        <v>24392785044.514904</v>
      </c>
      <c r="Y16" s="11">
        <f>Calcs!W169</f>
        <v>24456335689.167454</v>
      </c>
      <c r="Z16" s="11">
        <f>Calcs!X169</f>
        <v>24739453620.020798</v>
      </c>
      <c r="AA16" s="11">
        <f>Calcs!Y169</f>
        <v>24913821934.485443</v>
      </c>
      <c r="AB16" s="11">
        <f>Calcs!Z169</f>
        <v>24965567915.498009</v>
      </c>
      <c r="AC16" s="11">
        <f>Calcs!AA169</f>
        <v>25071361106.624382</v>
      </c>
      <c r="AD16" s="11">
        <f>Calcs!AB169</f>
        <v>25258912248.493156</v>
      </c>
      <c r="AE16" s="11">
        <f>Calcs!AC169</f>
        <v>25456823497.191017</v>
      </c>
      <c r="AF16" s="11">
        <f>Calcs!AD169</f>
        <v>25534658404.041019</v>
      </c>
      <c r="AG16" s="11">
        <f>Calcs!AE169</f>
        <v>25538803088.524189</v>
      </c>
      <c r="AH16" s="11">
        <f>Calcs!AF169</f>
        <v>25481553147.381878</v>
      </c>
      <c r="AI16" s="11">
        <f>Calcs!AG169</f>
        <v>25520297281.249733</v>
      </c>
      <c r="AJ16" s="11">
        <f>Calcs!AH169</f>
        <v>25636815369.284252</v>
      </c>
      <c r="AK16" s="11">
        <f>Calcs!AI169</f>
        <v>25653589483.597683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70</f>
        <v>53408595100.213692</v>
      </c>
      <c r="H17" s="11">
        <f>Calcs!F170</f>
        <v>53408595100.213692</v>
      </c>
      <c r="I17" s="11">
        <f>Calcs!G170</f>
        <v>53408595100.213692</v>
      </c>
      <c r="J17" s="11">
        <f>Calcs!H170</f>
        <v>53408595100.213692</v>
      </c>
      <c r="K17" s="11">
        <f>Calcs!I170</f>
        <v>55524136407.012146</v>
      </c>
      <c r="L17" s="11">
        <f>Calcs!J170</f>
        <v>54844573222.326141</v>
      </c>
      <c r="M17" s="11">
        <f>Calcs!K170</f>
        <v>55176013663.769371</v>
      </c>
      <c r="N17" s="11">
        <f>Calcs!L170</f>
        <v>56780848152.860275</v>
      </c>
      <c r="O17" s="11">
        <f>Calcs!M170</f>
        <v>58651868306.046295</v>
      </c>
      <c r="P17" s="11">
        <f>Calcs!N170</f>
        <v>59903338638.174095</v>
      </c>
      <c r="Q17" s="11">
        <f>Calcs!O170</f>
        <v>60771557227.950386</v>
      </c>
      <c r="R17" s="11">
        <f>Calcs!P170</f>
        <v>61244783242.559311</v>
      </c>
      <c r="S17" s="11">
        <f>Calcs!Q170</f>
        <v>61397115556.260544</v>
      </c>
      <c r="T17" s="11">
        <f>Calcs!R170</f>
        <v>61650433326.625557</v>
      </c>
      <c r="U17" s="11">
        <f>Calcs!S170</f>
        <v>61999387495.014275</v>
      </c>
      <c r="V17" s="11">
        <f>Calcs!T170</f>
        <v>62547972699.199661</v>
      </c>
      <c r="W17" s="11">
        <f>Calcs!U170</f>
        <v>63350821642.877167</v>
      </c>
      <c r="X17" s="11">
        <f>Calcs!V170</f>
        <v>64182694920.857018</v>
      </c>
      <c r="Y17" s="11">
        <f>Calcs!W170</f>
        <v>64778733574.694862</v>
      </c>
      <c r="Z17" s="11">
        <f>Calcs!X170</f>
        <v>65508684249.888489</v>
      </c>
      <c r="AA17" s="11">
        <f>Calcs!Y170</f>
        <v>66232792208.530144</v>
      </c>
      <c r="AB17" s="11">
        <f>Calcs!Z170</f>
        <v>67028751013.34726</v>
      </c>
      <c r="AC17" s="11">
        <f>Calcs!AA170</f>
        <v>67526932303.152916</v>
      </c>
      <c r="AD17" s="11">
        <f>Calcs!AB170</f>
        <v>68375779737.474525</v>
      </c>
      <c r="AE17" s="11">
        <f>Calcs!AC170</f>
        <v>69460046504.799576</v>
      </c>
      <c r="AF17" s="11">
        <f>Calcs!AD170</f>
        <v>70250996378.642014</v>
      </c>
      <c r="AG17" s="11">
        <f>Calcs!AE170</f>
        <v>70763152399.144531</v>
      </c>
      <c r="AH17" s="11">
        <f>Calcs!AF170</f>
        <v>71667872207.106201</v>
      </c>
      <c r="AI17" s="11">
        <f>Calcs!AG170</f>
        <v>72750707580.070892</v>
      </c>
      <c r="AJ17" s="11">
        <f>Calcs!AH170</f>
        <v>73670198700.182556</v>
      </c>
      <c r="AK17" s="11">
        <f>Calcs!AI170</f>
        <v>73977095139.725342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71</f>
        <v>0</v>
      </c>
      <c r="H18" s="11">
        <f>Calcs!F171</f>
        <v>0</v>
      </c>
      <c r="I18" s="11">
        <f>Calcs!G171</f>
        <v>0</v>
      </c>
      <c r="J18" s="11">
        <f>Calcs!H171</f>
        <v>0</v>
      </c>
      <c r="K18" s="11">
        <f>Calcs!I171</f>
        <v>0</v>
      </c>
      <c r="L18" s="11">
        <f>Calcs!J171</f>
        <v>0</v>
      </c>
      <c r="M18" s="11">
        <f>Calcs!K171</f>
        <v>0</v>
      </c>
      <c r="N18" s="11">
        <f>Calcs!L171</f>
        <v>0</v>
      </c>
      <c r="O18" s="11">
        <f>Calcs!M171</f>
        <v>0</v>
      </c>
      <c r="P18" s="11">
        <f>Calcs!N171</f>
        <v>0</v>
      </c>
      <c r="Q18" s="11">
        <f>Calcs!O171</f>
        <v>0</v>
      </c>
      <c r="R18" s="11">
        <f>Calcs!P171</f>
        <v>0</v>
      </c>
      <c r="S18" s="11">
        <f>Calcs!Q171</f>
        <v>0</v>
      </c>
      <c r="T18" s="11">
        <f>Calcs!R171</f>
        <v>0</v>
      </c>
      <c r="U18" s="11">
        <f>Calcs!S171</f>
        <v>0</v>
      </c>
      <c r="V18" s="11">
        <f>Calcs!T171</f>
        <v>0</v>
      </c>
      <c r="W18" s="11">
        <f>Calcs!U171</f>
        <v>0</v>
      </c>
      <c r="X18" s="11">
        <f>Calcs!V171</f>
        <v>0</v>
      </c>
      <c r="Y18" s="11">
        <f>Calcs!W171</f>
        <v>0</v>
      </c>
      <c r="Z18" s="11">
        <f>Calcs!X171</f>
        <v>0</v>
      </c>
      <c r="AA18" s="11">
        <f>Calcs!Y171</f>
        <v>0</v>
      </c>
      <c r="AB18" s="11">
        <f>Calcs!Z171</f>
        <v>0</v>
      </c>
      <c r="AC18" s="11">
        <f>Calcs!AA171</f>
        <v>0</v>
      </c>
      <c r="AD18" s="11">
        <f>Calcs!AB171</f>
        <v>0</v>
      </c>
      <c r="AE18" s="11">
        <f>Calcs!AC171</f>
        <v>0</v>
      </c>
      <c r="AF18" s="11">
        <f>Calcs!AD171</f>
        <v>0</v>
      </c>
      <c r="AG18" s="11">
        <f>Calcs!AE171</f>
        <v>0</v>
      </c>
      <c r="AH18" s="11">
        <f>Calcs!AF171</f>
        <v>0</v>
      </c>
      <c r="AI18" s="11">
        <f>Calcs!AG171</f>
        <v>0</v>
      </c>
      <c r="AJ18" s="11">
        <f>Calcs!AH171</f>
        <v>0</v>
      </c>
      <c r="AK18" s="11">
        <f>Calcs!AI17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72</f>
        <v>0</v>
      </c>
      <c r="H19" s="11">
        <f>Calcs!F172</f>
        <v>0</v>
      </c>
      <c r="I19" s="11">
        <f>Calcs!G172</f>
        <v>0</v>
      </c>
      <c r="J19" s="11">
        <f>Calcs!H172</f>
        <v>0</v>
      </c>
      <c r="K19" s="11">
        <f>Calcs!I172</f>
        <v>0</v>
      </c>
      <c r="L19" s="11">
        <f>Calcs!J172</f>
        <v>0</v>
      </c>
      <c r="M19" s="11">
        <f>Calcs!K172</f>
        <v>0</v>
      </c>
      <c r="N19" s="11">
        <f>Calcs!L172</f>
        <v>0</v>
      </c>
      <c r="O19" s="11">
        <f>Calcs!M172</f>
        <v>0</v>
      </c>
      <c r="P19" s="11">
        <f>Calcs!N172</f>
        <v>0</v>
      </c>
      <c r="Q19" s="11">
        <f>Calcs!O172</f>
        <v>0</v>
      </c>
      <c r="R19" s="11">
        <f>Calcs!P172</f>
        <v>0</v>
      </c>
      <c r="S19" s="11">
        <f>Calcs!Q172</f>
        <v>0</v>
      </c>
      <c r="T19" s="11">
        <f>Calcs!R172</f>
        <v>0</v>
      </c>
      <c r="U19" s="11">
        <f>Calcs!S172</f>
        <v>0</v>
      </c>
      <c r="V19" s="11">
        <f>Calcs!T172</f>
        <v>0</v>
      </c>
      <c r="W19" s="11">
        <f>Calcs!U172</f>
        <v>0</v>
      </c>
      <c r="X19" s="11">
        <f>Calcs!V172</f>
        <v>0</v>
      </c>
      <c r="Y19" s="11">
        <f>Calcs!W172</f>
        <v>0</v>
      </c>
      <c r="Z19" s="11">
        <f>Calcs!X172</f>
        <v>0</v>
      </c>
      <c r="AA19" s="11">
        <f>Calcs!Y172</f>
        <v>0</v>
      </c>
      <c r="AB19" s="11">
        <f>Calcs!Z172</f>
        <v>0</v>
      </c>
      <c r="AC19" s="11">
        <f>Calcs!AA172</f>
        <v>0</v>
      </c>
      <c r="AD19" s="11">
        <f>Calcs!AB172</f>
        <v>0</v>
      </c>
      <c r="AE19" s="11">
        <f>Calcs!AC172</f>
        <v>0</v>
      </c>
      <c r="AF19" s="11">
        <f>Calcs!AD172</f>
        <v>0</v>
      </c>
      <c r="AG19" s="11">
        <f>Calcs!AE172</f>
        <v>0</v>
      </c>
      <c r="AH19" s="11">
        <f>Calcs!AF172</f>
        <v>0</v>
      </c>
      <c r="AI19" s="11">
        <f>Calcs!AG172</f>
        <v>0</v>
      </c>
      <c r="AJ19" s="11">
        <f>Calcs!AH172</f>
        <v>0</v>
      </c>
      <c r="AK19" s="11">
        <f>Calcs!AI17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73</f>
        <v>0</v>
      </c>
      <c r="H20" s="11">
        <f>Calcs!F173</f>
        <v>0</v>
      </c>
      <c r="I20" s="11">
        <f>Calcs!G173</f>
        <v>0</v>
      </c>
      <c r="J20" s="11">
        <f>Calcs!H173</f>
        <v>0</v>
      </c>
      <c r="K20" s="11">
        <f>Calcs!I173</f>
        <v>0</v>
      </c>
      <c r="L20" s="11">
        <f>Calcs!J173</f>
        <v>0</v>
      </c>
      <c r="M20" s="11">
        <f>Calcs!K173</f>
        <v>0</v>
      </c>
      <c r="N20" s="11">
        <f>Calcs!L173</f>
        <v>0</v>
      </c>
      <c r="O20" s="11">
        <f>Calcs!M173</f>
        <v>0</v>
      </c>
      <c r="P20" s="11">
        <f>Calcs!N173</f>
        <v>0</v>
      </c>
      <c r="Q20" s="11">
        <f>Calcs!O173</f>
        <v>0</v>
      </c>
      <c r="R20" s="11">
        <f>Calcs!P173</f>
        <v>0</v>
      </c>
      <c r="S20" s="11">
        <f>Calcs!Q173</f>
        <v>0</v>
      </c>
      <c r="T20" s="11">
        <f>Calcs!R173</f>
        <v>0</v>
      </c>
      <c r="U20" s="11">
        <f>Calcs!S173</f>
        <v>0</v>
      </c>
      <c r="V20" s="11">
        <f>Calcs!T173</f>
        <v>0</v>
      </c>
      <c r="W20" s="11">
        <f>Calcs!U173</f>
        <v>0</v>
      </c>
      <c r="X20" s="11">
        <f>Calcs!V173</f>
        <v>0</v>
      </c>
      <c r="Y20" s="11">
        <f>Calcs!W173</f>
        <v>0</v>
      </c>
      <c r="Z20" s="11">
        <f>Calcs!X173</f>
        <v>0</v>
      </c>
      <c r="AA20" s="11">
        <f>Calcs!Y173</f>
        <v>0</v>
      </c>
      <c r="AB20" s="11">
        <f>Calcs!Z173</f>
        <v>0</v>
      </c>
      <c r="AC20" s="11">
        <f>Calcs!AA173</f>
        <v>0</v>
      </c>
      <c r="AD20" s="11">
        <f>Calcs!AB173</f>
        <v>0</v>
      </c>
      <c r="AE20" s="11">
        <f>Calcs!AC173</f>
        <v>0</v>
      </c>
      <c r="AF20" s="11">
        <f>Calcs!AD173</f>
        <v>0</v>
      </c>
      <c r="AG20" s="11">
        <f>Calcs!AE173</f>
        <v>0</v>
      </c>
      <c r="AH20" s="11">
        <f>Calcs!AF173</f>
        <v>0</v>
      </c>
      <c r="AI20" s="11">
        <f>Calcs!AG173</f>
        <v>0</v>
      </c>
      <c r="AJ20" s="11">
        <f>Calcs!AH173</f>
        <v>0</v>
      </c>
      <c r="AK20" s="11">
        <f>Calcs!AI17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74</f>
        <v>0</v>
      </c>
      <c r="H21" s="11">
        <f>Calcs!F174</f>
        <v>0</v>
      </c>
      <c r="I21" s="11">
        <f>Calcs!G174</f>
        <v>0</v>
      </c>
      <c r="J21" s="11">
        <f>Calcs!H174</f>
        <v>0</v>
      </c>
      <c r="K21" s="11">
        <f>Calcs!I174</f>
        <v>0</v>
      </c>
      <c r="L21" s="11">
        <f>Calcs!J174</f>
        <v>0</v>
      </c>
      <c r="M21" s="11">
        <f>Calcs!K174</f>
        <v>0</v>
      </c>
      <c r="N21" s="11">
        <f>Calcs!L174</f>
        <v>0</v>
      </c>
      <c r="O21" s="11">
        <f>Calcs!M174</f>
        <v>0</v>
      </c>
      <c r="P21" s="11">
        <f>Calcs!N174</f>
        <v>0</v>
      </c>
      <c r="Q21" s="11">
        <f>Calcs!O174</f>
        <v>0</v>
      </c>
      <c r="R21" s="11">
        <f>Calcs!P174</f>
        <v>0</v>
      </c>
      <c r="S21" s="11">
        <f>Calcs!Q174</f>
        <v>0</v>
      </c>
      <c r="T21" s="11">
        <f>Calcs!R174</f>
        <v>0</v>
      </c>
      <c r="U21" s="11">
        <f>Calcs!S174</f>
        <v>0</v>
      </c>
      <c r="V21" s="11">
        <f>Calcs!T174</f>
        <v>0</v>
      </c>
      <c r="W21" s="11">
        <f>Calcs!U174</f>
        <v>0</v>
      </c>
      <c r="X21" s="11">
        <f>Calcs!V174</f>
        <v>0</v>
      </c>
      <c r="Y21" s="11">
        <f>Calcs!W174</f>
        <v>0</v>
      </c>
      <c r="Z21" s="11">
        <f>Calcs!X174</f>
        <v>0</v>
      </c>
      <c r="AA21" s="11">
        <f>Calcs!Y174</f>
        <v>0</v>
      </c>
      <c r="AB21" s="11">
        <f>Calcs!Z174</f>
        <v>0</v>
      </c>
      <c r="AC21" s="11">
        <f>Calcs!AA174</f>
        <v>0</v>
      </c>
      <c r="AD21" s="11">
        <f>Calcs!AB174</f>
        <v>0</v>
      </c>
      <c r="AE21" s="11">
        <f>Calcs!AC174</f>
        <v>0</v>
      </c>
      <c r="AF21" s="11">
        <f>Calcs!AD174</f>
        <v>0</v>
      </c>
      <c r="AG21" s="11">
        <f>Calcs!AE174</f>
        <v>0</v>
      </c>
      <c r="AH21" s="11">
        <f>Calcs!AF174</f>
        <v>0</v>
      </c>
      <c r="AI21" s="11">
        <f>Calcs!AG174</f>
        <v>0</v>
      </c>
      <c r="AJ21" s="11">
        <f>Calcs!AH174</f>
        <v>0</v>
      </c>
      <c r="AK21" s="11">
        <f>Calcs!AI17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75</f>
        <v>0</v>
      </c>
      <c r="H22" s="11">
        <f>Calcs!F175</f>
        <v>0</v>
      </c>
      <c r="I22" s="11">
        <f>Calcs!G175</f>
        <v>0</v>
      </c>
      <c r="J22" s="11">
        <f>Calcs!H175</f>
        <v>0</v>
      </c>
      <c r="K22" s="11">
        <f>Calcs!I175</f>
        <v>0</v>
      </c>
      <c r="L22" s="11">
        <f>Calcs!J175</f>
        <v>0</v>
      </c>
      <c r="M22" s="11">
        <f>Calcs!K175</f>
        <v>0</v>
      </c>
      <c r="N22" s="11">
        <f>Calcs!L175</f>
        <v>0</v>
      </c>
      <c r="O22" s="11">
        <f>Calcs!M175</f>
        <v>0</v>
      </c>
      <c r="P22" s="11">
        <f>Calcs!N175</f>
        <v>0</v>
      </c>
      <c r="Q22" s="11">
        <f>Calcs!O175</f>
        <v>0</v>
      </c>
      <c r="R22" s="11">
        <f>Calcs!P175</f>
        <v>0</v>
      </c>
      <c r="S22" s="11">
        <f>Calcs!Q175</f>
        <v>0</v>
      </c>
      <c r="T22" s="11">
        <f>Calcs!R175</f>
        <v>0</v>
      </c>
      <c r="U22" s="11">
        <f>Calcs!S175</f>
        <v>0</v>
      </c>
      <c r="V22" s="11">
        <f>Calcs!T175</f>
        <v>0</v>
      </c>
      <c r="W22" s="11">
        <f>Calcs!U175</f>
        <v>0</v>
      </c>
      <c r="X22" s="11">
        <f>Calcs!V175</f>
        <v>0</v>
      </c>
      <c r="Y22" s="11">
        <f>Calcs!W175</f>
        <v>0</v>
      </c>
      <c r="Z22" s="11">
        <f>Calcs!X175</f>
        <v>0</v>
      </c>
      <c r="AA22" s="11">
        <f>Calcs!Y175</f>
        <v>0</v>
      </c>
      <c r="AB22" s="11">
        <f>Calcs!Z175</f>
        <v>0</v>
      </c>
      <c r="AC22" s="11">
        <f>Calcs!AA175</f>
        <v>0</v>
      </c>
      <c r="AD22" s="11">
        <f>Calcs!AB175</f>
        <v>0</v>
      </c>
      <c r="AE22" s="11">
        <f>Calcs!AC175</f>
        <v>0</v>
      </c>
      <c r="AF22" s="11">
        <f>Calcs!AD175</f>
        <v>0</v>
      </c>
      <c r="AG22" s="11">
        <f>Calcs!AE175</f>
        <v>0</v>
      </c>
      <c r="AH22" s="11">
        <f>Calcs!AF175</f>
        <v>0</v>
      </c>
      <c r="AI22" s="11">
        <f>Calcs!AG175</f>
        <v>0</v>
      </c>
      <c r="AJ22" s="11">
        <f>Calcs!AH175</f>
        <v>0</v>
      </c>
      <c r="AK22" s="11">
        <f>Calcs!AI17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76</f>
        <v>0</v>
      </c>
      <c r="H23" s="11">
        <f>Calcs!F176</f>
        <v>0</v>
      </c>
      <c r="I23" s="11">
        <f>Calcs!G176</f>
        <v>0</v>
      </c>
      <c r="J23" s="11">
        <f>Calcs!H176</f>
        <v>0</v>
      </c>
      <c r="K23" s="11">
        <f>Calcs!I176</f>
        <v>0</v>
      </c>
      <c r="L23" s="11">
        <f>Calcs!J176</f>
        <v>0</v>
      </c>
      <c r="M23" s="11">
        <f>Calcs!K176</f>
        <v>0</v>
      </c>
      <c r="N23" s="11">
        <f>Calcs!L176</f>
        <v>0</v>
      </c>
      <c r="O23" s="11">
        <f>Calcs!M176</f>
        <v>0</v>
      </c>
      <c r="P23" s="11">
        <f>Calcs!N176</f>
        <v>0</v>
      </c>
      <c r="Q23" s="11">
        <f>Calcs!O176</f>
        <v>0</v>
      </c>
      <c r="R23" s="11">
        <f>Calcs!P176</f>
        <v>0</v>
      </c>
      <c r="S23" s="11">
        <f>Calcs!Q176</f>
        <v>0</v>
      </c>
      <c r="T23" s="11">
        <f>Calcs!R176</f>
        <v>0</v>
      </c>
      <c r="U23" s="11">
        <f>Calcs!S176</f>
        <v>0</v>
      </c>
      <c r="V23" s="11">
        <f>Calcs!T176</f>
        <v>0</v>
      </c>
      <c r="W23" s="11">
        <f>Calcs!U176</f>
        <v>0</v>
      </c>
      <c r="X23" s="11">
        <f>Calcs!V176</f>
        <v>0</v>
      </c>
      <c r="Y23" s="11">
        <f>Calcs!W176</f>
        <v>0</v>
      </c>
      <c r="Z23" s="11">
        <f>Calcs!X176</f>
        <v>0</v>
      </c>
      <c r="AA23" s="11">
        <f>Calcs!Y176</f>
        <v>0</v>
      </c>
      <c r="AB23" s="11">
        <f>Calcs!Z176</f>
        <v>0</v>
      </c>
      <c r="AC23" s="11">
        <f>Calcs!AA176</f>
        <v>0</v>
      </c>
      <c r="AD23" s="11">
        <f>Calcs!AB176</f>
        <v>0</v>
      </c>
      <c r="AE23" s="11">
        <f>Calcs!AC176</f>
        <v>0</v>
      </c>
      <c r="AF23" s="11">
        <f>Calcs!AD176</f>
        <v>0</v>
      </c>
      <c r="AG23" s="11">
        <f>Calcs!AE176</f>
        <v>0</v>
      </c>
      <c r="AH23" s="11">
        <f>Calcs!AF176</f>
        <v>0</v>
      </c>
      <c r="AI23" s="11">
        <f>Calcs!AG176</f>
        <v>0</v>
      </c>
      <c r="AJ23" s="11">
        <f>Calcs!AH176</f>
        <v>0</v>
      </c>
      <c r="AK23" s="11">
        <f>Calcs!AI17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77</f>
        <v>138393070673.49469</v>
      </c>
      <c r="H24" s="11">
        <f>Calcs!F177</f>
        <v>138393070673.49469</v>
      </c>
      <c r="I24" s="11">
        <f>Calcs!G177</f>
        <v>152574157100.38019</v>
      </c>
      <c r="J24" s="11">
        <f>Calcs!H177</f>
        <v>150862974587.55692</v>
      </c>
      <c r="K24" s="11">
        <f>Calcs!I177</f>
        <v>150771863485.82196</v>
      </c>
      <c r="L24" s="11">
        <f>Calcs!J177</f>
        <v>146985538996.77921</v>
      </c>
      <c r="M24" s="11">
        <f>Calcs!K177</f>
        <v>145856377492.56549</v>
      </c>
      <c r="N24" s="11">
        <f>Calcs!L177</f>
        <v>146154472657.9003</v>
      </c>
      <c r="O24" s="11">
        <f>Calcs!M177</f>
        <v>147411468463.21884</v>
      </c>
      <c r="P24" s="11">
        <f>Calcs!N177</f>
        <v>148839303355.4487</v>
      </c>
      <c r="Q24" s="11">
        <f>Calcs!O177</f>
        <v>150297582895.62894</v>
      </c>
      <c r="R24" s="11">
        <f>Calcs!P177</f>
        <v>151817970137.47934</v>
      </c>
      <c r="S24" s="11">
        <f>Calcs!Q177</f>
        <v>154525962538.38635</v>
      </c>
      <c r="T24" s="11">
        <f>Calcs!R177</f>
        <v>157171077671.27188</v>
      </c>
      <c r="U24" s="11">
        <f>Calcs!S177</f>
        <v>159712877951.36011</v>
      </c>
      <c r="V24" s="11">
        <f>Calcs!T177</f>
        <v>161731239353.11859</v>
      </c>
      <c r="W24" s="11">
        <f>Calcs!U177</f>
        <v>163427963117.40729</v>
      </c>
      <c r="X24" s="11">
        <f>Calcs!V177</f>
        <v>165655736768.6171</v>
      </c>
      <c r="Y24" s="11">
        <f>Calcs!W177</f>
        <v>168289952920.89502</v>
      </c>
      <c r="Z24" s="11">
        <f>Calcs!X177</f>
        <v>170598850087.293</v>
      </c>
      <c r="AA24" s="11">
        <f>Calcs!Y177</f>
        <v>173199102113.95273</v>
      </c>
      <c r="AB24" s="11">
        <f>Calcs!Z177</f>
        <v>175546753172.30685</v>
      </c>
      <c r="AC24" s="11">
        <f>Calcs!AA177</f>
        <v>177942565863.48813</v>
      </c>
      <c r="AD24" s="11">
        <f>Calcs!AB177</f>
        <v>180371985677.12271</v>
      </c>
      <c r="AE24" s="11">
        <f>Calcs!AC177</f>
        <v>182435562623.36469</v>
      </c>
      <c r="AF24" s="11">
        <f>Calcs!AD177</f>
        <v>184635963440.55417</v>
      </c>
      <c r="AG24" s="11">
        <f>Calcs!AE177</f>
        <v>187025161297.05969</v>
      </c>
      <c r="AH24" s="11">
        <f>Calcs!AF177</f>
        <v>189681149747.05026</v>
      </c>
      <c r="AI24" s="11">
        <f>Calcs!AG177</f>
        <v>192078826075.57709</v>
      </c>
      <c r="AJ24" s="11">
        <f>Calcs!AH177</f>
        <v>194231209366.39761</v>
      </c>
      <c r="AK24" s="11">
        <f>Calcs!AI177</f>
        <v>197594222930.19986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78</f>
        <v>1080238824.6680501</v>
      </c>
      <c r="H25" s="11">
        <f>Calcs!F178</f>
        <v>1080238824.6680501</v>
      </c>
      <c r="I25" s="11">
        <f>Calcs!G178</f>
        <v>1080238824.6680501</v>
      </c>
      <c r="J25" s="11">
        <f>Calcs!H178</f>
        <v>1080238824.6680501</v>
      </c>
      <c r="K25" s="11">
        <f>Calcs!I178</f>
        <v>1143079685.6626937</v>
      </c>
      <c r="L25" s="11">
        <f>Calcs!J178</f>
        <v>1101380471.346158</v>
      </c>
      <c r="M25" s="11">
        <f>Calcs!K178</f>
        <v>1058932834.3217931</v>
      </c>
      <c r="N25" s="11">
        <f>Calcs!L178</f>
        <v>1048907477.6543977</v>
      </c>
      <c r="O25" s="11">
        <f>Calcs!M178</f>
        <v>1045681505.3899188</v>
      </c>
      <c r="P25" s="11">
        <f>Calcs!N178</f>
        <v>1028297760.1017128</v>
      </c>
      <c r="Q25" s="11">
        <f>Calcs!O178</f>
        <v>1022421179.1473134</v>
      </c>
      <c r="R25" s="11">
        <f>Calcs!P178</f>
        <v>1017225333.1695672</v>
      </c>
      <c r="S25" s="11">
        <f>Calcs!Q178</f>
        <v>1008382743.7013491</v>
      </c>
      <c r="T25" s="11">
        <f>Calcs!R178</f>
        <v>998634138.77071035</v>
      </c>
      <c r="U25" s="11">
        <f>Calcs!S178</f>
        <v>993944539.87157178</v>
      </c>
      <c r="V25" s="11">
        <f>Calcs!T178</f>
        <v>990865587.50235498</v>
      </c>
      <c r="W25" s="11">
        <f>Calcs!U178</f>
        <v>988398860.83887005</v>
      </c>
      <c r="X25" s="11">
        <f>Calcs!V178</f>
        <v>988580421.12254775</v>
      </c>
      <c r="Y25" s="11">
        <f>Calcs!W178</f>
        <v>992258776.03364813</v>
      </c>
      <c r="Z25" s="11">
        <f>Calcs!X178</f>
        <v>997737696.03227675</v>
      </c>
      <c r="AA25" s="11">
        <f>Calcs!Y178</f>
        <v>1005734849.6644993</v>
      </c>
      <c r="AB25" s="11">
        <f>Calcs!Z178</f>
        <v>1012178328.76217</v>
      </c>
      <c r="AC25" s="11">
        <f>Calcs!AA178</f>
        <v>1020291390.936697</v>
      </c>
      <c r="AD25" s="11">
        <f>Calcs!AB178</f>
        <v>1025680441.6310304</v>
      </c>
      <c r="AE25" s="11">
        <f>Calcs!AC178</f>
        <v>1032419889.3516705</v>
      </c>
      <c r="AF25" s="11">
        <f>Calcs!AD178</f>
        <v>1038281075.3656284</v>
      </c>
      <c r="AG25" s="11">
        <f>Calcs!AE178</f>
        <v>1042609911.1592889</v>
      </c>
      <c r="AH25" s="11">
        <f>Calcs!AF178</f>
        <v>1047771431.0633358</v>
      </c>
      <c r="AI25" s="11">
        <f>Calcs!AG178</f>
        <v>1047119700.0115982</v>
      </c>
      <c r="AJ25" s="11">
        <f>Calcs!AH178</f>
        <v>1051552442.7234603</v>
      </c>
      <c r="AK25" s="11">
        <f>Calcs!AI178</f>
        <v>1058730021.1620996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79</f>
        <v>25251843276.548584</v>
      </c>
      <c r="H26" s="11">
        <f>Calcs!F179</f>
        <v>25251843276.548584</v>
      </c>
      <c r="I26" s="11">
        <f>Calcs!G179</f>
        <v>25251843276.548584</v>
      </c>
      <c r="J26" s="11">
        <f>Calcs!H179</f>
        <v>25251843276.548584</v>
      </c>
      <c r="K26" s="11">
        <f>Calcs!I179</f>
        <v>25752578681.453712</v>
      </c>
      <c r="L26" s="11">
        <f>Calcs!J179</f>
        <v>26002946383.906254</v>
      </c>
      <c r="M26" s="11">
        <f>Calcs!K179</f>
        <v>26253314086.358837</v>
      </c>
      <c r="N26" s="11">
        <f>Calcs!L179</f>
        <v>26503681788.811398</v>
      </c>
      <c r="O26" s="11">
        <f>Calcs!M179</f>
        <v>26782485744.419807</v>
      </c>
      <c r="P26" s="11">
        <f>Calcs!N179</f>
        <v>27061289700.028156</v>
      </c>
      <c r="Q26" s="11">
        <f>Calcs!O179</f>
        <v>27340093655.636578</v>
      </c>
      <c r="R26" s="11">
        <f>Calcs!P179</f>
        <v>27618897611.244942</v>
      </c>
      <c r="S26" s="11">
        <f>Calcs!Q179</f>
        <v>27897701566.853336</v>
      </c>
      <c r="T26" s="11">
        <f>Calcs!R179</f>
        <v>28199984072.54903</v>
      </c>
      <c r="U26" s="11">
        <f>Calcs!S179</f>
        <v>28502266578.244701</v>
      </c>
      <c r="V26" s="11">
        <f>Calcs!T179</f>
        <v>28804549083.940372</v>
      </c>
      <c r="W26" s="11">
        <f>Calcs!U179</f>
        <v>29106831589.636074</v>
      </c>
      <c r="X26" s="11">
        <f>Calcs!V179</f>
        <v>29409114095.331734</v>
      </c>
      <c r="Y26" s="11">
        <f>Calcs!W179</f>
        <v>29727510908.286594</v>
      </c>
      <c r="Z26" s="11">
        <f>Calcs!X179</f>
        <v>30045907721.241436</v>
      </c>
      <c r="AA26" s="11">
        <f>Calcs!Y179</f>
        <v>30364304534.19627</v>
      </c>
      <c r="AB26" s="11">
        <f>Calcs!Z179</f>
        <v>30682701347.151112</v>
      </c>
      <c r="AC26" s="11">
        <f>Calcs!AA179</f>
        <v>31001098160.105968</v>
      </c>
      <c r="AD26" s="11">
        <f>Calcs!AB179</f>
        <v>31325539308.957294</v>
      </c>
      <c r="AE26" s="11">
        <f>Calcs!AC179</f>
        <v>31649980457.808601</v>
      </c>
      <c r="AF26" s="11">
        <f>Calcs!AD179</f>
        <v>31974421606.659916</v>
      </c>
      <c r="AG26" s="11">
        <f>Calcs!AE179</f>
        <v>32298862755.511215</v>
      </c>
      <c r="AH26" s="11">
        <f>Calcs!AF179</f>
        <v>32623303904.362511</v>
      </c>
      <c r="AI26" s="11">
        <f>Calcs!AG179</f>
        <v>32949788172.919735</v>
      </c>
      <c r="AJ26" s="11">
        <f>Calcs!AH179</f>
        <v>33276272441.476952</v>
      </c>
      <c r="AK26" s="11">
        <f>Calcs!AI179</f>
        <v>33602756710.034161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80</f>
        <v>2290263288.9439235</v>
      </c>
      <c r="H27" s="11">
        <f>Calcs!F180</f>
        <v>2290263288.9439235</v>
      </c>
      <c r="I27" s="11">
        <f>Calcs!G180</f>
        <v>2290263288.9439235</v>
      </c>
      <c r="J27" s="11">
        <f>Calcs!H180</f>
        <v>2290263288.9439235</v>
      </c>
      <c r="K27" s="11">
        <f>Calcs!I180</f>
        <v>2316574266.6868515</v>
      </c>
      <c r="L27" s="11">
        <f>Calcs!J180</f>
        <v>2329540533.5812049</v>
      </c>
      <c r="M27" s="11">
        <f>Calcs!K180</f>
        <v>2342433235.869628</v>
      </c>
      <c r="N27" s="11">
        <f>Calcs!L180</f>
        <v>2355282423.5035477</v>
      </c>
      <c r="O27" s="11">
        <f>Calcs!M180</f>
        <v>2368099291.698575</v>
      </c>
      <c r="P27" s="11">
        <f>Calcs!N180</f>
        <v>2380890925.683876</v>
      </c>
      <c r="Q27" s="11">
        <f>Calcs!O180</f>
        <v>2393671655.0586662</v>
      </c>
      <c r="R27" s="11">
        <f>Calcs!P180</f>
        <v>2406452702.7152352</v>
      </c>
      <c r="S27" s="11">
        <f>Calcs!Q180</f>
        <v>2419231266.3900943</v>
      </c>
      <c r="T27" s="11">
        <f>Calcs!R180</f>
        <v>2432019980.486033</v>
      </c>
      <c r="U27" s="11">
        <f>Calcs!S180</f>
        <v>2444787743.3379192</v>
      </c>
      <c r="V27" s="11">
        <f>Calcs!T180</f>
        <v>2457432303.4647141</v>
      </c>
      <c r="W27" s="11">
        <f>Calcs!U180</f>
        <v>2469817975.9602594</v>
      </c>
      <c r="X27" s="11">
        <f>Calcs!V180</f>
        <v>2481843664.8447556</v>
      </c>
      <c r="Y27" s="11">
        <f>Calcs!W180</f>
        <v>2493473840.1848459</v>
      </c>
      <c r="Z27" s="11">
        <f>Calcs!X180</f>
        <v>2504722748.5497193</v>
      </c>
      <c r="AA27" s="11">
        <f>Calcs!Y180</f>
        <v>2515602290.9102364</v>
      </c>
      <c r="AB27" s="11">
        <f>Calcs!Z180</f>
        <v>2526143914.8899827</v>
      </c>
      <c r="AC27" s="11">
        <f>Calcs!AA180</f>
        <v>2536374695.1976652</v>
      </c>
      <c r="AD27" s="11">
        <f>Calcs!AB180</f>
        <v>2546298686.4663811</v>
      </c>
      <c r="AE27" s="11">
        <f>Calcs!AC180</f>
        <v>2555917231.0149379</v>
      </c>
      <c r="AF27" s="11">
        <f>Calcs!AD180</f>
        <v>2565256379.515017</v>
      </c>
      <c r="AG27" s="11">
        <f>Calcs!AE180</f>
        <v>2574348783.5256257</v>
      </c>
      <c r="AH27" s="11">
        <f>Calcs!AF180</f>
        <v>2583225821.4786592</v>
      </c>
      <c r="AI27" s="11">
        <f>Calcs!AG180</f>
        <v>2591907379.0661249</v>
      </c>
      <c r="AJ27" s="11">
        <f>Calcs!AH180</f>
        <v>2600414954.1464343</v>
      </c>
      <c r="AK27" s="11">
        <f>Calcs!AI180</f>
        <v>2608784450.2880745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9</v>
      </c>
      <c r="C1" s="17" t="str">
        <f>_xlfn.CONCAT("Unit: grams of ",B1)</f>
        <v>Unit: grams of B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216</f>
        <v>11410027832.244453</v>
      </c>
      <c r="H3" s="11">
        <f>Calcs!F216</f>
        <v>11410027832.244453</v>
      </c>
      <c r="I3" s="11">
        <f>Calcs!G216</f>
        <v>11410027832.244453</v>
      </c>
      <c r="J3" s="11">
        <f>Calcs!H216</f>
        <v>11410027832.244453</v>
      </c>
      <c r="K3" s="11">
        <f>Calcs!I216</f>
        <v>11541108389.571468</v>
      </c>
      <c r="L3" s="11">
        <f>Calcs!J216</f>
        <v>11605705969.622232</v>
      </c>
      <c r="M3" s="11">
        <f>Calcs!K216</f>
        <v>11669937052.857899</v>
      </c>
      <c r="N3" s="11">
        <f>Calcs!L216</f>
        <v>11733951347.298412</v>
      </c>
      <c r="O3" s="11">
        <f>Calcs!M216</f>
        <v>11797804627.195724</v>
      </c>
      <c r="P3" s="11">
        <f>Calcs!N216</f>
        <v>11861532190.963934</v>
      </c>
      <c r="Q3" s="11">
        <f>Calcs!O216</f>
        <v>11925205428.266701</v>
      </c>
      <c r="R3" s="11">
        <f>Calcs!P216</f>
        <v>11988880251.240412</v>
      </c>
      <c r="S3" s="11">
        <f>Calcs!Q216</f>
        <v>12052542699.086523</v>
      </c>
      <c r="T3" s="11">
        <f>Calcs!R216</f>
        <v>12116255716.047361</v>
      </c>
      <c r="U3" s="11">
        <f>Calcs!S216</f>
        <v>12179864354.494648</v>
      </c>
      <c r="V3" s="11">
        <f>Calcs!T216</f>
        <v>12242859200.401531</v>
      </c>
      <c r="W3" s="11">
        <f>Calcs!U216</f>
        <v>12304564275.349663</v>
      </c>
      <c r="X3" s="11">
        <f>Calcs!V216</f>
        <v>12364475921.987148</v>
      </c>
      <c r="Y3" s="11">
        <f>Calcs!W216</f>
        <v>12422417131.176903</v>
      </c>
      <c r="Z3" s="11">
        <f>Calcs!X216</f>
        <v>12478458878.9293</v>
      </c>
      <c r="AA3" s="11">
        <f>Calcs!Y216</f>
        <v>12532660455.549263</v>
      </c>
      <c r="AB3" s="11">
        <f>Calcs!Z216</f>
        <v>12585178532.220448</v>
      </c>
      <c r="AC3" s="11">
        <f>Calcs!AA216</f>
        <v>12636147994.386549</v>
      </c>
      <c r="AD3" s="11">
        <f>Calcs!AB216</f>
        <v>12685589042.116573</v>
      </c>
      <c r="AE3" s="11">
        <f>Calcs!AC216</f>
        <v>12733508362.805386</v>
      </c>
      <c r="AF3" s="11">
        <f>Calcs!AD216</f>
        <v>12780035740.172773</v>
      </c>
      <c r="AG3" s="11">
        <f>Calcs!AE216</f>
        <v>12825333843.375088</v>
      </c>
      <c r="AH3" s="11">
        <f>Calcs!AF216</f>
        <v>12869558998.884918</v>
      </c>
      <c r="AI3" s="11">
        <f>Calcs!AG216</f>
        <v>12912810276.665255</v>
      </c>
      <c r="AJ3" s="11">
        <f>Calcs!AH216</f>
        <v>12955194778.447144</v>
      </c>
      <c r="AK3" s="11">
        <f>Calcs!AI216</f>
        <v>12996891374.807474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217</f>
        <v>1114032233.8604603</v>
      </c>
      <c r="H4" s="11">
        <f>Calcs!F217</f>
        <v>1114032233.8604603</v>
      </c>
      <c r="I4" s="11">
        <f>Calcs!G217</f>
        <v>1114032233.8604603</v>
      </c>
      <c r="J4" s="11">
        <f>Calcs!H217</f>
        <v>1114032233.8604603</v>
      </c>
      <c r="K4" s="11">
        <f>Calcs!I217</f>
        <v>1123089689.7966797</v>
      </c>
      <c r="L4" s="11">
        <f>Calcs!J217</f>
        <v>1127086151.8517516</v>
      </c>
      <c r="M4" s="11">
        <f>Calcs!K217</f>
        <v>1135080624.7175784</v>
      </c>
      <c r="N4" s="11">
        <f>Calcs!L217</f>
        <v>1137425226.7374363</v>
      </c>
      <c r="O4" s="11">
        <f>Calcs!M217</f>
        <v>1138309572.6498945</v>
      </c>
      <c r="P4" s="11">
        <f>Calcs!N217</f>
        <v>1138746888.9013669</v>
      </c>
      <c r="Q4" s="11">
        <f>Calcs!O217</f>
        <v>1140291957.017657</v>
      </c>
      <c r="R4" s="11">
        <f>Calcs!P217</f>
        <v>1142730110.8138983</v>
      </c>
      <c r="S4" s="11">
        <f>Calcs!Q217</f>
        <v>1146916972.3994472</v>
      </c>
      <c r="T4" s="11">
        <f>Calcs!R217</f>
        <v>1152652897.0819972</v>
      </c>
      <c r="U4" s="11">
        <f>Calcs!S217</f>
        <v>1158745647.8297722</v>
      </c>
      <c r="V4" s="11">
        <f>Calcs!T217</f>
        <v>1164358193.7141299</v>
      </c>
      <c r="W4" s="11">
        <f>Calcs!U217</f>
        <v>1169929762.8346417</v>
      </c>
      <c r="X4" s="11">
        <f>Calcs!V217</f>
        <v>1175794164.9933057</v>
      </c>
      <c r="Y4" s="11">
        <f>Calcs!W217</f>
        <v>1180784256.4123194</v>
      </c>
      <c r="Z4" s="11">
        <f>Calcs!X217</f>
        <v>1185355307.8757212</v>
      </c>
      <c r="AA4" s="11">
        <f>Calcs!Y217</f>
        <v>1189472019.5443389</v>
      </c>
      <c r="AB4" s="11">
        <f>Calcs!Z217</f>
        <v>1193635064.6287875</v>
      </c>
      <c r="AC4" s="11">
        <f>Calcs!AA217</f>
        <v>1197877897.2569015</v>
      </c>
      <c r="AD4" s="11">
        <f>Calcs!AB217</f>
        <v>1202546105.9435511</v>
      </c>
      <c r="AE4" s="11">
        <f>Calcs!AC217</f>
        <v>1207061564.4200368</v>
      </c>
      <c r="AF4" s="11">
        <f>Calcs!AD217</f>
        <v>1210884377.5470924</v>
      </c>
      <c r="AG4" s="11">
        <f>Calcs!AE217</f>
        <v>1214580208.3910604</v>
      </c>
      <c r="AH4" s="11">
        <f>Calcs!AF217</f>
        <v>1218291563.730051</v>
      </c>
      <c r="AI4" s="11">
        <f>Calcs!AG217</f>
        <v>1221960622.306741</v>
      </c>
      <c r="AJ4" s="11">
        <f>Calcs!AH217</f>
        <v>1225737653.4114039</v>
      </c>
      <c r="AK4" s="11">
        <f>Calcs!AI217</f>
        <v>1229574681.1631606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218</f>
        <v>1899080363.1227205</v>
      </c>
      <c r="H5" s="11">
        <f>Calcs!F218</f>
        <v>1899080363.1227205</v>
      </c>
      <c r="I5" s="11">
        <f>Calcs!G218</f>
        <v>1899080363.1227205</v>
      </c>
      <c r="J5" s="11">
        <f>Calcs!H218</f>
        <v>1899080363.1227205</v>
      </c>
      <c r="K5" s="11">
        <f>Calcs!I218</f>
        <v>1948921601.327177</v>
      </c>
      <c r="L5" s="11">
        <f>Calcs!J218</f>
        <v>1956766835.8277221</v>
      </c>
      <c r="M5" s="11">
        <f>Calcs!K218</f>
        <v>1948727277.934746</v>
      </c>
      <c r="N5" s="11">
        <f>Calcs!L218</f>
        <v>1958776428.9714231</v>
      </c>
      <c r="O5" s="11">
        <f>Calcs!M218</f>
        <v>1973843245.7675881</v>
      </c>
      <c r="P5" s="11">
        <f>Calcs!N218</f>
        <v>1980399242.7666719</v>
      </c>
      <c r="Q5" s="11">
        <f>Calcs!O218</f>
        <v>1992816870.3846588</v>
      </c>
      <c r="R5" s="11">
        <f>Calcs!P218</f>
        <v>2004247338.7805247</v>
      </c>
      <c r="S5" s="11">
        <f>Calcs!Q218</f>
        <v>2017596213.5539143</v>
      </c>
      <c r="T5" s="11">
        <f>Calcs!R218</f>
        <v>2032213879.4081845</v>
      </c>
      <c r="U5" s="11">
        <f>Calcs!S218</f>
        <v>2048081257.2663257</v>
      </c>
      <c r="V5" s="11">
        <f>Calcs!T218</f>
        <v>2065083747.5950375</v>
      </c>
      <c r="W5" s="11">
        <f>Calcs!U218</f>
        <v>2080540618.4620125</v>
      </c>
      <c r="X5" s="11">
        <f>Calcs!V218</f>
        <v>2095060287.9535246</v>
      </c>
      <c r="Y5" s="11">
        <f>Calcs!W218</f>
        <v>2107813475.7147551</v>
      </c>
      <c r="Z5" s="11">
        <f>Calcs!X218</f>
        <v>2120380410.1391587</v>
      </c>
      <c r="AA5" s="11">
        <f>Calcs!Y218</f>
        <v>2131217432.741205</v>
      </c>
      <c r="AB5" s="11">
        <f>Calcs!Z218</f>
        <v>2141366894.543901</v>
      </c>
      <c r="AC5" s="11">
        <f>Calcs!AA218</f>
        <v>2149572001.7972875</v>
      </c>
      <c r="AD5" s="11">
        <f>Calcs!AB218</f>
        <v>2157289445.626513</v>
      </c>
      <c r="AE5" s="11">
        <f>Calcs!AC218</f>
        <v>2165774047.7402487</v>
      </c>
      <c r="AF5" s="11">
        <f>Calcs!AD218</f>
        <v>2173043584.01929</v>
      </c>
      <c r="AG5" s="11">
        <f>Calcs!AE218</f>
        <v>2179581760.2338104</v>
      </c>
      <c r="AH5" s="11">
        <f>Calcs!AF218</f>
        <v>2187239933.0926065</v>
      </c>
      <c r="AI5" s="11">
        <f>Calcs!AG218</f>
        <v>2189465137.763886</v>
      </c>
      <c r="AJ5" s="11">
        <f>Calcs!AH218</f>
        <v>2197802572.5905042</v>
      </c>
      <c r="AK5" s="11">
        <f>Calcs!AI218</f>
        <v>2203772185.927768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219</f>
        <v>0</v>
      </c>
      <c r="H6" s="11">
        <f>Calcs!F219</f>
        <v>0</v>
      </c>
      <c r="I6" s="11">
        <f>Calcs!G219</f>
        <v>0</v>
      </c>
      <c r="J6" s="11">
        <f>Calcs!H219</f>
        <v>0</v>
      </c>
      <c r="K6" s="11">
        <f>Calcs!I219</f>
        <v>0</v>
      </c>
      <c r="L6" s="11">
        <f>Calcs!J219</f>
        <v>0</v>
      </c>
      <c r="M6" s="11">
        <f>Calcs!K219</f>
        <v>0</v>
      </c>
      <c r="N6" s="11">
        <f>Calcs!L219</f>
        <v>0</v>
      </c>
      <c r="O6" s="11">
        <f>Calcs!M219</f>
        <v>0</v>
      </c>
      <c r="P6" s="11">
        <f>Calcs!N219</f>
        <v>0</v>
      </c>
      <c r="Q6" s="11">
        <f>Calcs!O219</f>
        <v>0</v>
      </c>
      <c r="R6" s="11">
        <f>Calcs!P219</f>
        <v>0</v>
      </c>
      <c r="S6" s="11">
        <f>Calcs!Q219</f>
        <v>0</v>
      </c>
      <c r="T6" s="11">
        <f>Calcs!R219</f>
        <v>0</v>
      </c>
      <c r="U6" s="11">
        <f>Calcs!S219</f>
        <v>0</v>
      </c>
      <c r="V6" s="11">
        <f>Calcs!T219</f>
        <v>0</v>
      </c>
      <c r="W6" s="11">
        <f>Calcs!U219</f>
        <v>0</v>
      </c>
      <c r="X6" s="11">
        <f>Calcs!V219</f>
        <v>0</v>
      </c>
      <c r="Y6" s="11">
        <f>Calcs!W219</f>
        <v>0</v>
      </c>
      <c r="Z6" s="11">
        <f>Calcs!X219</f>
        <v>0</v>
      </c>
      <c r="AA6" s="11">
        <f>Calcs!Y219</f>
        <v>0</v>
      </c>
      <c r="AB6" s="11">
        <f>Calcs!Z219</f>
        <v>0</v>
      </c>
      <c r="AC6" s="11">
        <f>Calcs!AA219</f>
        <v>0</v>
      </c>
      <c r="AD6" s="11">
        <f>Calcs!AB219</f>
        <v>0</v>
      </c>
      <c r="AE6" s="11">
        <f>Calcs!AC219</f>
        <v>0</v>
      </c>
      <c r="AF6" s="11">
        <f>Calcs!AD219</f>
        <v>0</v>
      </c>
      <c r="AG6" s="11">
        <f>Calcs!AE219</f>
        <v>0</v>
      </c>
      <c r="AH6" s="11">
        <f>Calcs!AF219</f>
        <v>0</v>
      </c>
      <c r="AI6" s="11">
        <f>Calcs!AG219</f>
        <v>0</v>
      </c>
      <c r="AJ6" s="11">
        <f>Calcs!AH219</f>
        <v>0</v>
      </c>
      <c r="AK6" s="11">
        <f>Calcs!AI21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220</f>
        <v>0</v>
      </c>
      <c r="H7" s="11">
        <f>Calcs!F220</f>
        <v>0</v>
      </c>
      <c r="I7" s="11">
        <f>Calcs!G220</f>
        <v>0</v>
      </c>
      <c r="J7" s="11">
        <f>Calcs!H220</f>
        <v>0</v>
      </c>
      <c r="K7" s="11">
        <f>Calcs!I220</f>
        <v>0</v>
      </c>
      <c r="L7" s="11">
        <f>Calcs!J220</f>
        <v>0</v>
      </c>
      <c r="M7" s="11">
        <f>Calcs!K220</f>
        <v>0</v>
      </c>
      <c r="N7" s="11">
        <f>Calcs!L220</f>
        <v>0</v>
      </c>
      <c r="O7" s="11">
        <f>Calcs!M220</f>
        <v>0</v>
      </c>
      <c r="P7" s="11">
        <f>Calcs!N220</f>
        <v>0</v>
      </c>
      <c r="Q7" s="11">
        <f>Calcs!O220</f>
        <v>0</v>
      </c>
      <c r="R7" s="11">
        <f>Calcs!P220</f>
        <v>0</v>
      </c>
      <c r="S7" s="11">
        <f>Calcs!Q220</f>
        <v>0</v>
      </c>
      <c r="T7" s="11">
        <f>Calcs!R220</f>
        <v>0</v>
      </c>
      <c r="U7" s="11">
        <f>Calcs!S220</f>
        <v>0</v>
      </c>
      <c r="V7" s="11">
        <f>Calcs!T220</f>
        <v>0</v>
      </c>
      <c r="W7" s="11">
        <f>Calcs!U220</f>
        <v>0</v>
      </c>
      <c r="X7" s="11">
        <f>Calcs!V220</f>
        <v>0</v>
      </c>
      <c r="Y7" s="11">
        <f>Calcs!W220</f>
        <v>0</v>
      </c>
      <c r="Z7" s="11">
        <f>Calcs!X220</f>
        <v>0</v>
      </c>
      <c r="AA7" s="11">
        <f>Calcs!Y220</f>
        <v>0</v>
      </c>
      <c r="AB7" s="11">
        <f>Calcs!Z220</f>
        <v>0</v>
      </c>
      <c r="AC7" s="11">
        <f>Calcs!AA220</f>
        <v>0</v>
      </c>
      <c r="AD7" s="11">
        <f>Calcs!AB220</f>
        <v>0</v>
      </c>
      <c r="AE7" s="11">
        <f>Calcs!AC220</f>
        <v>0</v>
      </c>
      <c r="AF7" s="11">
        <f>Calcs!AD220</f>
        <v>0</v>
      </c>
      <c r="AG7" s="11">
        <f>Calcs!AE220</f>
        <v>0</v>
      </c>
      <c r="AH7" s="11">
        <f>Calcs!AF220</f>
        <v>0</v>
      </c>
      <c r="AI7" s="11">
        <f>Calcs!AG220</f>
        <v>0</v>
      </c>
      <c r="AJ7" s="11">
        <f>Calcs!AH220</f>
        <v>0</v>
      </c>
      <c r="AK7" s="11">
        <f>Calcs!AI22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221</f>
        <v>0</v>
      </c>
      <c r="H8" s="11">
        <f>Calcs!F221</f>
        <v>0</v>
      </c>
      <c r="I8" s="11">
        <f>Calcs!G221</f>
        <v>0</v>
      </c>
      <c r="J8" s="11">
        <f>Calcs!H221</f>
        <v>0</v>
      </c>
      <c r="K8" s="11">
        <f>Calcs!I221</f>
        <v>0</v>
      </c>
      <c r="L8" s="11">
        <f>Calcs!J221</f>
        <v>0</v>
      </c>
      <c r="M8" s="11">
        <f>Calcs!K221</f>
        <v>0</v>
      </c>
      <c r="N8" s="11">
        <f>Calcs!L221</f>
        <v>0</v>
      </c>
      <c r="O8" s="11">
        <f>Calcs!M221</f>
        <v>0</v>
      </c>
      <c r="P8" s="11">
        <f>Calcs!N221</f>
        <v>0</v>
      </c>
      <c r="Q8" s="11">
        <f>Calcs!O221</f>
        <v>0</v>
      </c>
      <c r="R8" s="11">
        <f>Calcs!P221</f>
        <v>0</v>
      </c>
      <c r="S8" s="11">
        <f>Calcs!Q221</f>
        <v>0</v>
      </c>
      <c r="T8" s="11">
        <f>Calcs!R221</f>
        <v>0</v>
      </c>
      <c r="U8" s="11">
        <f>Calcs!S221</f>
        <v>0</v>
      </c>
      <c r="V8" s="11">
        <f>Calcs!T221</f>
        <v>0</v>
      </c>
      <c r="W8" s="11">
        <f>Calcs!U221</f>
        <v>0</v>
      </c>
      <c r="X8" s="11">
        <f>Calcs!V221</f>
        <v>0</v>
      </c>
      <c r="Y8" s="11">
        <f>Calcs!W221</f>
        <v>0</v>
      </c>
      <c r="Z8" s="11">
        <f>Calcs!X221</f>
        <v>0</v>
      </c>
      <c r="AA8" s="11">
        <f>Calcs!Y221</f>
        <v>0</v>
      </c>
      <c r="AB8" s="11">
        <f>Calcs!Z221</f>
        <v>0</v>
      </c>
      <c r="AC8" s="11">
        <f>Calcs!AA221</f>
        <v>0</v>
      </c>
      <c r="AD8" s="11">
        <f>Calcs!AB221</f>
        <v>0</v>
      </c>
      <c r="AE8" s="11">
        <f>Calcs!AC221</f>
        <v>0</v>
      </c>
      <c r="AF8" s="11">
        <f>Calcs!AD221</f>
        <v>0</v>
      </c>
      <c r="AG8" s="11">
        <f>Calcs!AE221</f>
        <v>0</v>
      </c>
      <c r="AH8" s="11">
        <f>Calcs!AF221</f>
        <v>0</v>
      </c>
      <c r="AI8" s="11">
        <f>Calcs!AG221</f>
        <v>0</v>
      </c>
      <c r="AJ8" s="11">
        <f>Calcs!AH221</f>
        <v>0</v>
      </c>
      <c r="AK8" s="11">
        <f>Calcs!AI22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222</f>
        <v>0</v>
      </c>
      <c r="H9" s="11">
        <f>Calcs!F222</f>
        <v>0</v>
      </c>
      <c r="I9" s="11">
        <f>Calcs!G222</f>
        <v>0</v>
      </c>
      <c r="J9" s="11">
        <f>Calcs!H222</f>
        <v>0</v>
      </c>
      <c r="K9" s="11">
        <f>Calcs!I222</f>
        <v>0</v>
      </c>
      <c r="L9" s="11">
        <f>Calcs!J222</f>
        <v>0</v>
      </c>
      <c r="M9" s="11">
        <f>Calcs!K222</f>
        <v>0</v>
      </c>
      <c r="N9" s="11">
        <f>Calcs!L222</f>
        <v>0</v>
      </c>
      <c r="O9" s="11">
        <f>Calcs!M222</f>
        <v>0</v>
      </c>
      <c r="P9" s="11">
        <f>Calcs!N222</f>
        <v>0</v>
      </c>
      <c r="Q9" s="11">
        <f>Calcs!O222</f>
        <v>0</v>
      </c>
      <c r="R9" s="11">
        <f>Calcs!P222</f>
        <v>0</v>
      </c>
      <c r="S9" s="11">
        <f>Calcs!Q222</f>
        <v>0</v>
      </c>
      <c r="T9" s="11">
        <f>Calcs!R222</f>
        <v>0</v>
      </c>
      <c r="U9" s="11">
        <f>Calcs!S222</f>
        <v>0</v>
      </c>
      <c r="V9" s="11">
        <f>Calcs!T222</f>
        <v>0</v>
      </c>
      <c r="W9" s="11">
        <f>Calcs!U222</f>
        <v>0</v>
      </c>
      <c r="X9" s="11">
        <f>Calcs!V222</f>
        <v>0</v>
      </c>
      <c r="Y9" s="11">
        <f>Calcs!W222</f>
        <v>0</v>
      </c>
      <c r="Z9" s="11">
        <f>Calcs!X222</f>
        <v>0</v>
      </c>
      <c r="AA9" s="11">
        <f>Calcs!Y222</f>
        <v>0</v>
      </c>
      <c r="AB9" s="11">
        <f>Calcs!Z222</f>
        <v>0</v>
      </c>
      <c r="AC9" s="11">
        <f>Calcs!AA222</f>
        <v>0</v>
      </c>
      <c r="AD9" s="11">
        <f>Calcs!AB222</f>
        <v>0</v>
      </c>
      <c r="AE9" s="11">
        <f>Calcs!AC222</f>
        <v>0</v>
      </c>
      <c r="AF9" s="11">
        <f>Calcs!AD222</f>
        <v>0</v>
      </c>
      <c r="AG9" s="11">
        <f>Calcs!AE222</f>
        <v>0</v>
      </c>
      <c r="AH9" s="11">
        <f>Calcs!AF222</f>
        <v>0</v>
      </c>
      <c r="AI9" s="11">
        <f>Calcs!AG222</f>
        <v>0</v>
      </c>
      <c r="AJ9" s="11">
        <f>Calcs!AH222</f>
        <v>0</v>
      </c>
      <c r="AK9" s="11">
        <f>Calcs!AI22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223</f>
        <v>1000269086.1136395</v>
      </c>
      <c r="H10" s="11">
        <f>Calcs!F223</f>
        <v>1000269086.1136395</v>
      </c>
      <c r="I10" s="11">
        <f>Calcs!G223</f>
        <v>1055458473.9261472</v>
      </c>
      <c r="J10" s="11">
        <f>Calcs!H223</f>
        <v>1032952262.4131919</v>
      </c>
      <c r="K10" s="11">
        <f>Calcs!I223</f>
        <v>1012496300.9427795</v>
      </c>
      <c r="L10" s="11">
        <f>Calcs!J223</f>
        <v>1011563560.0253704</v>
      </c>
      <c r="M10" s="11">
        <f>Calcs!K223</f>
        <v>1016796999.122263</v>
      </c>
      <c r="N10" s="11">
        <f>Calcs!L223</f>
        <v>1023042607.0738199</v>
      </c>
      <c r="O10" s="11">
        <f>Calcs!M223</f>
        <v>1029110141.652254</v>
      </c>
      <c r="P10" s="11">
        <f>Calcs!N223</f>
        <v>1034551492.9951522</v>
      </c>
      <c r="Q10" s="11">
        <f>Calcs!O223</f>
        <v>1039409954.5303739</v>
      </c>
      <c r="R10" s="11">
        <f>Calcs!P223</f>
        <v>1046571529.1200296</v>
      </c>
      <c r="S10" s="11">
        <f>Calcs!Q223</f>
        <v>1054755505.7285084</v>
      </c>
      <c r="T10" s="11">
        <f>Calcs!R223</f>
        <v>1061637861.282429</v>
      </c>
      <c r="U10" s="11">
        <f>Calcs!S223</f>
        <v>1068987533.9851084</v>
      </c>
      <c r="V10" s="11">
        <f>Calcs!T223</f>
        <v>1076769697.5279226</v>
      </c>
      <c r="W10" s="11">
        <f>Calcs!U223</f>
        <v>1082797433.3244379</v>
      </c>
      <c r="X10" s="11">
        <f>Calcs!V223</f>
        <v>1089578646.0030208</v>
      </c>
      <c r="Y10" s="11">
        <f>Calcs!W223</f>
        <v>1095334421.4254749</v>
      </c>
      <c r="Z10" s="11">
        <f>Calcs!X223</f>
        <v>1101486339.1335402</v>
      </c>
      <c r="AA10" s="11">
        <f>Calcs!Y223</f>
        <v>1108018330.9258039</v>
      </c>
      <c r="AB10" s="11">
        <f>Calcs!Z223</f>
        <v>1114068315.1280961</v>
      </c>
      <c r="AC10" s="11">
        <f>Calcs!AA223</f>
        <v>1120638246.6566849</v>
      </c>
      <c r="AD10" s="11">
        <f>Calcs!AB223</f>
        <v>1126215349.7928209</v>
      </c>
      <c r="AE10" s="11">
        <f>Calcs!AC223</f>
        <v>1129934230.5095608</v>
      </c>
      <c r="AF10" s="11">
        <f>Calcs!AD223</f>
        <v>1132405980.7420161</v>
      </c>
      <c r="AG10" s="11">
        <f>Calcs!AE223</f>
        <v>1137032319.6114264</v>
      </c>
      <c r="AH10" s="11">
        <f>Calcs!AF223</f>
        <v>1143897401.833946</v>
      </c>
      <c r="AI10" s="11">
        <f>Calcs!AG223</f>
        <v>1146910822.8993361</v>
      </c>
      <c r="AJ10" s="11">
        <f>Calcs!AH223</f>
        <v>1150895550.8568726</v>
      </c>
      <c r="AK10" s="11">
        <f>Calcs!AI223</f>
        <v>1158830941.822241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224</f>
        <v>952205527.95262706</v>
      </c>
      <c r="H11" s="11">
        <f>Calcs!F224</f>
        <v>952205527.95262706</v>
      </c>
      <c r="I11" s="11">
        <f>Calcs!G224</f>
        <v>952205527.95262706</v>
      </c>
      <c r="J11" s="11">
        <f>Calcs!H224</f>
        <v>952205527.95262706</v>
      </c>
      <c r="K11" s="11">
        <f>Calcs!I224</f>
        <v>1011832348.1751766</v>
      </c>
      <c r="L11" s="11">
        <f>Calcs!J224</f>
        <v>1053662473.1964256</v>
      </c>
      <c r="M11" s="11">
        <f>Calcs!K224</f>
        <v>1083664376.2677624</v>
      </c>
      <c r="N11" s="11">
        <f>Calcs!L224</f>
        <v>1100083494.6009731</v>
      </c>
      <c r="O11" s="11">
        <f>Calcs!M224</f>
        <v>1115548984.8339942</v>
      </c>
      <c r="P11" s="11">
        <f>Calcs!N224</f>
        <v>1124359351.9447765</v>
      </c>
      <c r="Q11" s="11">
        <f>Calcs!O224</f>
        <v>1138435545.9833956</v>
      </c>
      <c r="R11" s="11">
        <f>Calcs!P224</f>
        <v>1136755747.3645008</v>
      </c>
      <c r="S11" s="11">
        <f>Calcs!Q224</f>
        <v>1138767365.4488277</v>
      </c>
      <c r="T11" s="11">
        <f>Calcs!R224</f>
        <v>1132656720.5161941</v>
      </c>
      <c r="U11" s="11">
        <f>Calcs!S224</f>
        <v>1135445406.9232812</v>
      </c>
      <c r="V11" s="11">
        <f>Calcs!T224</f>
        <v>1138102956.6352129</v>
      </c>
      <c r="W11" s="11">
        <f>Calcs!U224</f>
        <v>1134169540.120775</v>
      </c>
      <c r="X11" s="11">
        <f>Calcs!V224</f>
        <v>1131544068.8567777</v>
      </c>
      <c r="Y11" s="11">
        <f>Calcs!W224</f>
        <v>1126602704.7369809</v>
      </c>
      <c r="Z11" s="11">
        <f>Calcs!X224</f>
        <v>1125332056.0286717</v>
      </c>
      <c r="AA11" s="11">
        <f>Calcs!Y224</f>
        <v>1121397185.291261</v>
      </c>
      <c r="AB11" s="11">
        <f>Calcs!Z224</f>
        <v>1117122539.6333303</v>
      </c>
      <c r="AC11" s="11">
        <f>Calcs!AA224</f>
        <v>1108843220.5352836</v>
      </c>
      <c r="AD11" s="11">
        <f>Calcs!AB224</f>
        <v>1097529194.7201262</v>
      </c>
      <c r="AE11" s="11">
        <f>Calcs!AC224</f>
        <v>1100053554.7162344</v>
      </c>
      <c r="AF11" s="11">
        <f>Calcs!AD224</f>
        <v>1106015441.192981</v>
      </c>
      <c r="AG11" s="11">
        <f>Calcs!AE224</f>
        <v>1117500552.0637879</v>
      </c>
      <c r="AH11" s="11">
        <f>Calcs!AF224</f>
        <v>1120370846.0424197</v>
      </c>
      <c r="AI11" s="11">
        <f>Calcs!AG224</f>
        <v>1123096059.8938608</v>
      </c>
      <c r="AJ11" s="11">
        <f>Calcs!AH224</f>
        <v>1114793387.6857181</v>
      </c>
      <c r="AK11" s="11">
        <f>Calcs!AI224</f>
        <v>1117546060.6885908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225</f>
        <v>1980862968.822273</v>
      </c>
      <c r="H12" s="11">
        <f>Calcs!F225</f>
        <v>1980862968.822273</v>
      </c>
      <c r="I12" s="11">
        <f>Calcs!G225</f>
        <v>1980862968.822273</v>
      </c>
      <c r="J12" s="11">
        <f>Calcs!H225</f>
        <v>1980862968.822273</v>
      </c>
      <c r="K12" s="11">
        <f>Calcs!I225</f>
        <v>2026520911.3975301</v>
      </c>
      <c r="L12" s="11">
        <f>Calcs!J225</f>
        <v>1999103698.2245984</v>
      </c>
      <c r="M12" s="11">
        <f>Calcs!K225</f>
        <v>1986636224.0622735</v>
      </c>
      <c r="N12" s="11">
        <f>Calcs!L225</f>
        <v>2010966010.4978828</v>
      </c>
      <c r="O12" s="11">
        <f>Calcs!M225</f>
        <v>2034920134.1476769</v>
      </c>
      <c r="P12" s="11">
        <f>Calcs!N225</f>
        <v>2055538447.0919492</v>
      </c>
      <c r="Q12" s="11">
        <f>Calcs!O225</f>
        <v>2074284058.0892682</v>
      </c>
      <c r="R12" s="11">
        <f>Calcs!P225</f>
        <v>2089809690.7740703</v>
      </c>
      <c r="S12" s="11">
        <f>Calcs!Q225</f>
        <v>2105513436.7493746</v>
      </c>
      <c r="T12" s="11">
        <f>Calcs!R225</f>
        <v>2123275771.7651052</v>
      </c>
      <c r="U12" s="11">
        <f>Calcs!S225</f>
        <v>2141406860.2350421</v>
      </c>
      <c r="V12" s="11">
        <f>Calcs!T225</f>
        <v>2158082750.4727349</v>
      </c>
      <c r="W12" s="11">
        <f>Calcs!U225</f>
        <v>2176004201.9132938</v>
      </c>
      <c r="X12" s="11">
        <f>Calcs!V225</f>
        <v>2193010058.6971045</v>
      </c>
      <c r="Y12" s="11">
        <f>Calcs!W225</f>
        <v>2207936754.6011305</v>
      </c>
      <c r="Z12" s="11">
        <f>Calcs!X225</f>
        <v>2223625861.8759284</v>
      </c>
      <c r="AA12" s="11">
        <f>Calcs!Y225</f>
        <v>2236933731.4727516</v>
      </c>
      <c r="AB12" s="11">
        <f>Calcs!Z225</f>
        <v>2252860618.6101327</v>
      </c>
      <c r="AC12" s="11">
        <f>Calcs!AA225</f>
        <v>2270660085.712657</v>
      </c>
      <c r="AD12" s="11">
        <f>Calcs!AB225</f>
        <v>2286457302.1872263</v>
      </c>
      <c r="AE12" s="11">
        <f>Calcs!AC225</f>
        <v>2301706984.048008</v>
      </c>
      <c r="AF12" s="11">
        <f>Calcs!AD225</f>
        <v>2317070236.0288482</v>
      </c>
      <c r="AG12" s="11">
        <f>Calcs!AE225</f>
        <v>2330444871.3166451</v>
      </c>
      <c r="AH12" s="11">
        <f>Calcs!AF225</f>
        <v>2342950445.7396564</v>
      </c>
      <c r="AI12" s="11">
        <f>Calcs!AG225</f>
        <v>2358665320.439733</v>
      </c>
      <c r="AJ12" s="11">
        <f>Calcs!AH225</f>
        <v>2375264244.9863806</v>
      </c>
      <c r="AK12" s="11">
        <f>Calcs!AI225</f>
        <v>2386981892.1039915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226</f>
        <v>0</v>
      </c>
      <c r="H13" s="11">
        <f>Calcs!F226</f>
        <v>0</v>
      </c>
      <c r="I13" s="11">
        <f>Calcs!G226</f>
        <v>0</v>
      </c>
      <c r="J13" s="11">
        <f>Calcs!H226</f>
        <v>0</v>
      </c>
      <c r="K13" s="11">
        <f>Calcs!I226</f>
        <v>0</v>
      </c>
      <c r="L13" s="11">
        <f>Calcs!J226</f>
        <v>0</v>
      </c>
      <c r="M13" s="11">
        <f>Calcs!K226</f>
        <v>0</v>
      </c>
      <c r="N13" s="11">
        <f>Calcs!L226</f>
        <v>0</v>
      </c>
      <c r="O13" s="11">
        <f>Calcs!M226</f>
        <v>0</v>
      </c>
      <c r="P13" s="11">
        <f>Calcs!N226</f>
        <v>0</v>
      </c>
      <c r="Q13" s="11">
        <f>Calcs!O226</f>
        <v>0</v>
      </c>
      <c r="R13" s="11">
        <f>Calcs!P226</f>
        <v>0</v>
      </c>
      <c r="S13" s="11">
        <f>Calcs!Q226</f>
        <v>0</v>
      </c>
      <c r="T13" s="11">
        <f>Calcs!R226</f>
        <v>0</v>
      </c>
      <c r="U13" s="11">
        <f>Calcs!S226</f>
        <v>0</v>
      </c>
      <c r="V13" s="11">
        <f>Calcs!T226</f>
        <v>0</v>
      </c>
      <c r="W13" s="11">
        <f>Calcs!U226</f>
        <v>0</v>
      </c>
      <c r="X13" s="11">
        <f>Calcs!V226</f>
        <v>0</v>
      </c>
      <c r="Y13" s="11">
        <f>Calcs!W226</f>
        <v>0</v>
      </c>
      <c r="Z13" s="11">
        <f>Calcs!X226</f>
        <v>0</v>
      </c>
      <c r="AA13" s="11">
        <f>Calcs!Y226</f>
        <v>0</v>
      </c>
      <c r="AB13" s="11">
        <f>Calcs!Z226</f>
        <v>0</v>
      </c>
      <c r="AC13" s="11">
        <f>Calcs!AA226</f>
        <v>0</v>
      </c>
      <c r="AD13" s="11">
        <f>Calcs!AB226</f>
        <v>0</v>
      </c>
      <c r="AE13" s="11">
        <f>Calcs!AC226</f>
        <v>0</v>
      </c>
      <c r="AF13" s="11">
        <f>Calcs!AD226</f>
        <v>0</v>
      </c>
      <c r="AG13" s="11">
        <f>Calcs!AE226</f>
        <v>0</v>
      </c>
      <c r="AH13" s="11">
        <f>Calcs!AF226</f>
        <v>0</v>
      </c>
      <c r="AI13" s="11">
        <f>Calcs!AG226</f>
        <v>0</v>
      </c>
      <c r="AJ13" s="11">
        <f>Calcs!AH226</f>
        <v>0</v>
      </c>
      <c r="AK13" s="11">
        <f>Calcs!AI22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227</f>
        <v>0</v>
      </c>
      <c r="H14" s="11">
        <f>Calcs!F227</f>
        <v>0</v>
      </c>
      <c r="I14" s="11">
        <f>Calcs!G227</f>
        <v>0</v>
      </c>
      <c r="J14" s="11">
        <f>Calcs!H227</f>
        <v>0</v>
      </c>
      <c r="K14" s="11">
        <f>Calcs!I227</f>
        <v>0</v>
      </c>
      <c r="L14" s="11">
        <f>Calcs!J227</f>
        <v>0</v>
      </c>
      <c r="M14" s="11">
        <f>Calcs!K227</f>
        <v>0</v>
      </c>
      <c r="N14" s="11">
        <f>Calcs!L227</f>
        <v>0</v>
      </c>
      <c r="O14" s="11">
        <f>Calcs!M227</f>
        <v>0</v>
      </c>
      <c r="P14" s="11">
        <f>Calcs!N227</f>
        <v>0</v>
      </c>
      <c r="Q14" s="11">
        <f>Calcs!O227</f>
        <v>0</v>
      </c>
      <c r="R14" s="11">
        <f>Calcs!P227</f>
        <v>0</v>
      </c>
      <c r="S14" s="11">
        <f>Calcs!Q227</f>
        <v>0</v>
      </c>
      <c r="T14" s="11">
        <f>Calcs!R227</f>
        <v>0</v>
      </c>
      <c r="U14" s="11">
        <f>Calcs!S227</f>
        <v>0</v>
      </c>
      <c r="V14" s="11">
        <f>Calcs!T227</f>
        <v>0</v>
      </c>
      <c r="W14" s="11">
        <f>Calcs!U227</f>
        <v>0</v>
      </c>
      <c r="X14" s="11">
        <f>Calcs!V227</f>
        <v>0</v>
      </c>
      <c r="Y14" s="11">
        <f>Calcs!W227</f>
        <v>0</v>
      </c>
      <c r="Z14" s="11">
        <f>Calcs!X227</f>
        <v>0</v>
      </c>
      <c r="AA14" s="11">
        <f>Calcs!Y227</f>
        <v>0</v>
      </c>
      <c r="AB14" s="11">
        <f>Calcs!Z227</f>
        <v>0</v>
      </c>
      <c r="AC14" s="11">
        <f>Calcs!AA227</f>
        <v>0</v>
      </c>
      <c r="AD14" s="11">
        <f>Calcs!AB227</f>
        <v>0</v>
      </c>
      <c r="AE14" s="11">
        <f>Calcs!AC227</f>
        <v>0</v>
      </c>
      <c r="AF14" s="11">
        <f>Calcs!AD227</f>
        <v>0</v>
      </c>
      <c r="AG14" s="11">
        <f>Calcs!AE227</f>
        <v>0</v>
      </c>
      <c r="AH14" s="11">
        <f>Calcs!AF227</f>
        <v>0</v>
      </c>
      <c r="AI14" s="11">
        <f>Calcs!AG227</f>
        <v>0</v>
      </c>
      <c r="AJ14" s="11">
        <f>Calcs!AH227</f>
        <v>0</v>
      </c>
      <c r="AK14" s="11">
        <f>Calcs!AI22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228</f>
        <v>383770029.45177668</v>
      </c>
      <c r="H15" s="11">
        <f>Calcs!F228</f>
        <v>383770029.45177668</v>
      </c>
      <c r="I15" s="11">
        <f>Calcs!G228</f>
        <v>383770029.45177668</v>
      </c>
      <c r="J15" s="11">
        <f>Calcs!H228</f>
        <v>383770029.45177668</v>
      </c>
      <c r="K15" s="11">
        <f>Calcs!I228</f>
        <v>415505236.51615775</v>
      </c>
      <c r="L15" s="11">
        <f>Calcs!J228</f>
        <v>406508771.56807077</v>
      </c>
      <c r="M15" s="11">
        <f>Calcs!K228</f>
        <v>404906288.96913958</v>
      </c>
      <c r="N15" s="11">
        <f>Calcs!L228</f>
        <v>409412568.21062684</v>
      </c>
      <c r="O15" s="11">
        <f>Calcs!M228</f>
        <v>413751451.77344036</v>
      </c>
      <c r="P15" s="11">
        <f>Calcs!N228</f>
        <v>416937941.83263308</v>
      </c>
      <c r="Q15" s="11">
        <f>Calcs!O228</f>
        <v>420006435.56981337</v>
      </c>
      <c r="R15" s="11">
        <f>Calcs!P228</f>
        <v>423731564.10184109</v>
      </c>
      <c r="S15" s="11">
        <f>Calcs!Q228</f>
        <v>427598337.43920314</v>
      </c>
      <c r="T15" s="11">
        <f>Calcs!R228</f>
        <v>431378705.90678996</v>
      </c>
      <c r="U15" s="11">
        <f>Calcs!S228</f>
        <v>434357804.89354002</v>
      </c>
      <c r="V15" s="11">
        <f>Calcs!T228</f>
        <v>436280901.14221096</v>
      </c>
      <c r="W15" s="11">
        <f>Calcs!U228</f>
        <v>438880310.58594942</v>
      </c>
      <c r="X15" s="11">
        <f>Calcs!V228</f>
        <v>443423536.25735748</v>
      </c>
      <c r="Y15" s="11">
        <f>Calcs!W228</f>
        <v>447265581.7021184</v>
      </c>
      <c r="Z15" s="11">
        <f>Calcs!X228</f>
        <v>450610819.1911127</v>
      </c>
      <c r="AA15" s="11">
        <f>Calcs!Y228</f>
        <v>454111435.62136823</v>
      </c>
      <c r="AB15" s="11">
        <f>Calcs!Z228</f>
        <v>456984494.56665444</v>
      </c>
      <c r="AC15" s="11">
        <f>Calcs!AA228</f>
        <v>460522944.92455328</v>
      </c>
      <c r="AD15" s="11">
        <f>Calcs!AB228</f>
        <v>464338322.15180516</v>
      </c>
      <c r="AE15" s="11">
        <f>Calcs!AC228</f>
        <v>467492617.79039675</v>
      </c>
      <c r="AF15" s="11">
        <f>Calcs!AD228</f>
        <v>469475788.45462143</v>
      </c>
      <c r="AG15" s="11">
        <f>Calcs!AE228</f>
        <v>473134255.84015507</v>
      </c>
      <c r="AH15" s="11">
        <f>Calcs!AF228</f>
        <v>477253615.3712377</v>
      </c>
      <c r="AI15" s="11">
        <f>Calcs!AG228</f>
        <v>480699588.07530916</v>
      </c>
      <c r="AJ15" s="11">
        <f>Calcs!AH228</f>
        <v>484161405.89345765</v>
      </c>
      <c r="AK15" s="11">
        <f>Calcs!AI228</f>
        <v>486928410.66477072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229</f>
        <v>574360964.49510288</v>
      </c>
      <c r="H16" s="11">
        <f>Calcs!F229</f>
        <v>574360964.49510288</v>
      </c>
      <c r="I16" s="11">
        <f>Calcs!G229</f>
        <v>574360964.49510288</v>
      </c>
      <c r="J16" s="11">
        <f>Calcs!H229</f>
        <v>574360964.49510288</v>
      </c>
      <c r="K16" s="11">
        <f>Calcs!I229</f>
        <v>581174905.48392677</v>
      </c>
      <c r="L16" s="11">
        <f>Calcs!J229</f>
        <v>573815215.48881614</v>
      </c>
      <c r="M16" s="11">
        <f>Calcs!K229</f>
        <v>566988080.66925251</v>
      </c>
      <c r="N16" s="11">
        <f>Calcs!L229</f>
        <v>578169142.91642535</v>
      </c>
      <c r="O16" s="11">
        <f>Calcs!M229</f>
        <v>601634806.31268764</v>
      </c>
      <c r="P16" s="11">
        <f>Calcs!N229</f>
        <v>614060728.09211993</v>
      </c>
      <c r="Q16" s="11">
        <f>Calcs!O229</f>
        <v>617420383.90877187</v>
      </c>
      <c r="R16" s="11">
        <f>Calcs!P229</f>
        <v>620495013.201828</v>
      </c>
      <c r="S16" s="11">
        <f>Calcs!Q229</f>
        <v>618208834.87598896</v>
      </c>
      <c r="T16" s="11">
        <f>Calcs!R229</f>
        <v>617639088.15471876</v>
      </c>
      <c r="U16" s="11">
        <f>Calcs!S229</f>
        <v>623372115.51581645</v>
      </c>
      <c r="V16" s="11">
        <f>Calcs!T229</f>
        <v>622157777.07480979</v>
      </c>
      <c r="W16" s="11">
        <f>Calcs!U229</f>
        <v>622363404.69086146</v>
      </c>
      <c r="X16" s="11">
        <f>Calcs!V229</f>
        <v>624391824.02708304</v>
      </c>
      <c r="Y16" s="11">
        <f>Calcs!W229</f>
        <v>626233105.27439821</v>
      </c>
      <c r="Z16" s="11">
        <f>Calcs!X229</f>
        <v>632750775.82205057</v>
      </c>
      <c r="AA16" s="11">
        <f>Calcs!Y229</f>
        <v>636929083.75038707</v>
      </c>
      <c r="AB16" s="11">
        <f>Calcs!Z229</f>
        <v>638472870.78113854</v>
      </c>
      <c r="AC16" s="11">
        <f>Calcs!AA229</f>
        <v>641158751.31502187</v>
      </c>
      <c r="AD16" s="11">
        <f>Calcs!AB229</f>
        <v>645579081.96516907</v>
      </c>
      <c r="AE16" s="11">
        <f>Calcs!AC229</f>
        <v>650208121.75214148</v>
      </c>
      <c r="AF16" s="11">
        <f>Calcs!AD229</f>
        <v>652259480.70896387</v>
      </c>
      <c r="AG16" s="11">
        <f>Calcs!AE229</f>
        <v>652725802.8622129</v>
      </c>
      <c r="AH16" s="11">
        <f>Calcs!AF229</f>
        <v>651871153.02276683</v>
      </c>
      <c r="AI16" s="11">
        <f>Calcs!AG229</f>
        <v>653059808.60313642</v>
      </c>
      <c r="AJ16" s="11">
        <f>Calcs!AH229</f>
        <v>655903292.4265064</v>
      </c>
      <c r="AK16" s="11">
        <f>Calcs!AI229</f>
        <v>656609476.2905786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30</f>
        <v>335425106.55985451</v>
      </c>
      <c r="H17" s="11">
        <f>Calcs!F230</f>
        <v>335425106.55985451</v>
      </c>
      <c r="I17" s="11">
        <f>Calcs!G230</f>
        <v>335425106.55985451</v>
      </c>
      <c r="J17" s="11">
        <f>Calcs!H230</f>
        <v>335425106.55985451</v>
      </c>
      <c r="K17" s="11">
        <f>Calcs!I230</f>
        <v>343832003.40875667</v>
      </c>
      <c r="L17" s="11">
        <f>Calcs!J230</f>
        <v>342754113.89121187</v>
      </c>
      <c r="M17" s="11">
        <f>Calcs!K230</f>
        <v>344735668.76438129</v>
      </c>
      <c r="N17" s="11">
        <f>Calcs!L230</f>
        <v>350574422.70079994</v>
      </c>
      <c r="O17" s="11">
        <f>Calcs!M230</f>
        <v>357217712.13406992</v>
      </c>
      <c r="P17" s="11">
        <f>Calcs!N230</f>
        <v>361980826.45536</v>
      </c>
      <c r="Q17" s="11">
        <f>Calcs!O230</f>
        <v>365581226.30707049</v>
      </c>
      <c r="R17" s="11">
        <f>Calcs!P230</f>
        <v>367984167.73258805</v>
      </c>
      <c r="S17" s="11">
        <f>Calcs!Q230</f>
        <v>369414080.90562427</v>
      </c>
      <c r="T17" s="11">
        <f>Calcs!R230</f>
        <v>371150916.46933848</v>
      </c>
      <c r="U17" s="11">
        <f>Calcs!S230</f>
        <v>373176101.66845709</v>
      </c>
      <c r="V17" s="11">
        <f>Calcs!T230</f>
        <v>375797166.22556037</v>
      </c>
      <c r="W17" s="11">
        <f>Calcs!U230</f>
        <v>379169458.45434827</v>
      </c>
      <c r="X17" s="11">
        <f>Calcs!V230</f>
        <v>382602470.48156375</v>
      </c>
      <c r="Y17" s="11">
        <f>Calcs!W230</f>
        <v>385290548.71509051</v>
      </c>
      <c r="Z17" s="11">
        <f>Calcs!X230</f>
        <v>388355717.96893948</v>
      </c>
      <c r="AA17" s="11">
        <f>Calcs!Y230</f>
        <v>391375191.23280644</v>
      </c>
      <c r="AB17" s="11">
        <f>Calcs!Z230</f>
        <v>394586891.29143989</v>
      </c>
      <c r="AC17" s="11">
        <f>Calcs!AA230</f>
        <v>396872282.39501888</v>
      </c>
      <c r="AD17" s="11">
        <f>Calcs!AB230</f>
        <v>400197531.35461736</v>
      </c>
      <c r="AE17" s="11">
        <f>Calcs!AC230</f>
        <v>404213350.90471053</v>
      </c>
      <c r="AF17" s="11">
        <f>Calcs!AD230</f>
        <v>407318767.02676833</v>
      </c>
      <c r="AG17" s="11">
        <f>Calcs!AE230</f>
        <v>409560282.27240151</v>
      </c>
      <c r="AH17" s="11">
        <f>Calcs!AF230</f>
        <v>412975600.84423697</v>
      </c>
      <c r="AI17" s="11">
        <f>Calcs!AG230</f>
        <v>416916095.5218097</v>
      </c>
      <c r="AJ17" s="11">
        <f>Calcs!AH230</f>
        <v>420348205.45724934</v>
      </c>
      <c r="AK17" s="11">
        <f>Calcs!AI230</f>
        <v>421912676.86511594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31</f>
        <v>0</v>
      </c>
      <c r="H18" s="11">
        <f>Calcs!F231</f>
        <v>0</v>
      </c>
      <c r="I18" s="11">
        <f>Calcs!G231</f>
        <v>0</v>
      </c>
      <c r="J18" s="11">
        <f>Calcs!H231</f>
        <v>0</v>
      </c>
      <c r="K18" s="11">
        <f>Calcs!I231</f>
        <v>0</v>
      </c>
      <c r="L18" s="11">
        <f>Calcs!J231</f>
        <v>0</v>
      </c>
      <c r="M18" s="11">
        <f>Calcs!K231</f>
        <v>0</v>
      </c>
      <c r="N18" s="11">
        <f>Calcs!L231</f>
        <v>0</v>
      </c>
      <c r="O18" s="11">
        <f>Calcs!M231</f>
        <v>0</v>
      </c>
      <c r="P18" s="11">
        <f>Calcs!N231</f>
        <v>0</v>
      </c>
      <c r="Q18" s="11">
        <f>Calcs!O231</f>
        <v>0</v>
      </c>
      <c r="R18" s="11">
        <f>Calcs!P231</f>
        <v>0</v>
      </c>
      <c r="S18" s="11">
        <f>Calcs!Q231</f>
        <v>0</v>
      </c>
      <c r="T18" s="11">
        <f>Calcs!R231</f>
        <v>0</v>
      </c>
      <c r="U18" s="11">
        <f>Calcs!S231</f>
        <v>0</v>
      </c>
      <c r="V18" s="11">
        <f>Calcs!T231</f>
        <v>0</v>
      </c>
      <c r="W18" s="11">
        <f>Calcs!U231</f>
        <v>0</v>
      </c>
      <c r="X18" s="11">
        <f>Calcs!V231</f>
        <v>0</v>
      </c>
      <c r="Y18" s="11">
        <f>Calcs!W231</f>
        <v>0</v>
      </c>
      <c r="Z18" s="11">
        <f>Calcs!X231</f>
        <v>0</v>
      </c>
      <c r="AA18" s="11">
        <f>Calcs!Y231</f>
        <v>0</v>
      </c>
      <c r="AB18" s="11">
        <f>Calcs!Z231</f>
        <v>0</v>
      </c>
      <c r="AC18" s="11">
        <f>Calcs!AA231</f>
        <v>0</v>
      </c>
      <c r="AD18" s="11">
        <f>Calcs!AB231</f>
        <v>0</v>
      </c>
      <c r="AE18" s="11">
        <f>Calcs!AC231</f>
        <v>0</v>
      </c>
      <c r="AF18" s="11">
        <f>Calcs!AD231</f>
        <v>0</v>
      </c>
      <c r="AG18" s="11">
        <f>Calcs!AE231</f>
        <v>0</v>
      </c>
      <c r="AH18" s="11">
        <f>Calcs!AF231</f>
        <v>0</v>
      </c>
      <c r="AI18" s="11">
        <f>Calcs!AG231</f>
        <v>0</v>
      </c>
      <c r="AJ18" s="11">
        <f>Calcs!AH231</f>
        <v>0</v>
      </c>
      <c r="AK18" s="11">
        <f>Calcs!AI23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32</f>
        <v>0</v>
      </c>
      <c r="H19" s="11">
        <f>Calcs!F232</f>
        <v>0</v>
      </c>
      <c r="I19" s="11">
        <f>Calcs!G232</f>
        <v>0</v>
      </c>
      <c r="J19" s="11">
        <f>Calcs!H232</f>
        <v>0</v>
      </c>
      <c r="K19" s="11">
        <f>Calcs!I232</f>
        <v>0</v>
      </c>
      <c r="L19" s="11">
        <f>Calcs!J232</f>
        <v>0</v>
      </c>
      <c r="M19" s="11">
        <f>Calcs!K232</f>
        <v>0</v>
      </c>
      <c r="N19" s="11">
        <f>Calcs!L232</f>
        <v>0</v>
      </c>
      <c r="O19" s="11">
        <f>Calcs!M232</f>
        <v>0</v>
      </c>
      <c r="P19" s="11">
        <f>Calcs!N232</f>
        <v>0</v>
      </c>
      <c r="Q19" s="11">
        <f>Calcs!O232</f>
        <v>0</v>
      </c>
      <c r="R19" s="11">
        <f>Calcs!P232</f>
        <v>0</v>
      </c>
      <c r="S19" s="11">
        <f>Calcs!Q232</f>
        <v>0</v>
      </c>
      <c r="T19" s="11">
        <f>Calcs!R232</f>
        <v>0</v>
      </c>
      <c r="U19" s="11">
        <f>Calcs!S232</f>
        <v>0</v>
      </c>
      <c r="V19" s="11">
        <f>Calcs!T232</f>
        <v>0</v>
      </c>
      <c r="W19" s="11">
        <f>Calcs!U232</f>
        <v>0</v>
      </c>
      <c r="X19" s="11">
        <f>Calcs!V232</f>
        <v>0</v>
      </c>
      <c r="Y19" s="11">
        <f>Calcs!W232</f>
        <v>0</v>
      </c>
      <c r="Z19" s="11">
        <f>Calcs!X232</f>
        <v>0</v>
      </c>
      <c r="AA19" s="11">
        <f>Calcs!Y232</f>
        <v>0</v>
      </c>
      <c r="AB19" s="11">
        <f>Calcs!Z232</f>
        <v>0</v>
      </c>
      <c r="AC19" s="11">
        <f>Calcs!AA232</f>
        <v>0</v>
      </c>
      <c r="AD19" s="11">
        <f>Calcs!AB232</f>
        <v>0</v>
      </c>
      <c r="AE19" s="11">
        <f>Calcs!AC232</f>
        <v>0</v>
      </c>
      <c r="AF19" s="11">
        <f>Calcs!AD232</f>
        <v>0</v>
      </c>
      <c r="AG19" s="11">
        <f>Calcs!AE232</f>
        <v>0</v>
      </c>
      <c r="AH19" s="11">
        <f>Calcs!AF232</f>
        <v>0</v>
      </c>
      <c r="AI19" s="11">
        <f>Calcs!AG232</f>
        <v>0</v>
      </c>
      <c r="AJ19" s="11">
        <f>Calcs!AH232</f>
        <v>0</v>
      </c>
      <c r="AK19" s="11">
        <f>Calcs!AI23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33</f>
        <v>0</v>
      </c>
      <c r="H20" s="11">
        <f>Calcs!F233</f>
        <v>0</v>
      </c>
      <c r="I20" s="11">
        <f>Calcs!G233</f>
        <v>0</v>
      </c>
      <c r="J20" s="11">
        <f>Calcs!H233</f>
        <v>0</v>
      </c>
      <c r="K20" s="11">
        <f>Calcs!I233</f>
        <v>0</v>
      </c>
      <c r="L20" s="11">
        <f>Calcs!J233</f>
        <v>0</v>
      </c>
      <c r="M20" s="11">
        <f>Calcs!K233</f>
        <v>0</v>
      </c>
      <c r="N20" s="11">
        <f>Calcs!L233</f>
        <v>0</v>
      </c>
      <c r="O20" s="11">
        <f>Calcs!M233</f>
        <v>0</v>
      </c>
      <c r="P20" s="11">
        <f>Calcs!N233</f>
        <v>0</v>
      </c>
      <c r="Q20" s="11">
        <f>Calcs!O233</f>
        <v>0</v>
      </c>
      <c r="R20" s="11">
        <f>Calcs!P233</f>
        <v>0</v>
      </c>
      <c r="S20" s="11">
        <f>Calcs!Q233</f>
        <v>0</v>
      </c>
      <c r="T20" s="11">
        <f>Calcs!R233</f>
        <v>0</v>
      </c>
      <c r="U20" s="11">
        <f>Calcs!S233</f>
        <v>0</v>
      </c>
      <c r="V20" s="11">
        <f>Calcs!T233</f>
        <v>0</v>
      </c>
      <c r="W20" s="11">
        <f>Calcs!U233</f>
        <v>0</v>
      </c>
      <c r="X20" s="11">
        <f>Calcs!V233</f>
        <v>0</v>
      </c>
      <c r="Y20" s="11">
        <f>Calcs!W233</f>
        <v>0</v>
      </c>
      <c r="Z20" s="11">
        <f>Calcs!X233</f>
        <v>0</v>
      </c>
      <c r="AA20" s="11">
        <f>Calcs!Y233</f>
        <v>0</v>
      </c>
      <c r="AB20" s="11">
        <f>Calcs!Z233</f>
        <v>0</v>
      </c>
      <c r="AC20" s="11">
        <f>Calcs!AA233</f>
        <v>0</v>
      </c>
      <c r="AD20" s="11">
        <f>Calcs!AB233</f>
        <v>0</v>
      </c>
      <c r="AE20" s="11">
        <f>Calcs!AC233</f>
        <v>0</v>
      </c>
      <c r="AF20" s="11">
        <f>Calcs!AD233</f>
        <v>0</v>
      </c>
      <c r="AG20" s="11">
        <f>Calcs!AE233</f>
        <v>0</v>
      </c>
      <c r="AH20" s="11">
        <f>Calcs!AF233</f>
        <v>0</v>
      </c>
      <c r="AI20" s="11">
        <f>Calcs!AG233</f>
        <v>0</v>
      </c>
      <c r="AJ20" s="11">
        <f>Calcs!AH233</f>
        <v>0</v>
      </c>
      <c r="AK20" s="11">
        <f>Calcs!AI23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4</f>
        <v>0</v>
      </c>
      <c r="H21" s="11">
        <f>Calcs!F234</f>
        <v>0</v>
      </c>
      <c r="I21" s="11">
        <f>Calcs!G234</f>
        <v>0</v>
      </c>
      <c r="J21" s="11">
        <f>Calcs!H234</f>
        <v>0</v>
      </c>
      <c r="K21" s="11">
        <f>Calcs!I234</f>
        <v>0</v>
      </c>
      <c r="L21" s="11">
        <f>Calcs!J234</f>
        <v>0</v>
      </c>
      <c r="M21" s="11">
        <f>Calcs!K234</f>
        <v>0</v>
      </c>
      <c r="N21" s="11">
        <f>Calcs!L234</f>
        <v>0</v>
      </c>
      <c r="O21" s="11">
        <f>Calcs!M234</f>
        <v>0</v>
      </c>
      <c r="P21" s="11">
        <f>Calcs!N234</f>
        <v>0</v>
      </c>
      <c r="Q21" s="11">
        <f>Calcs!O234</f>
        <v>0</v>
      </c>
      <c r="R21" s="11">
        <f>Calcs!P234</f>
        <v>0</v>
      </c>
      <c r="S21" s="11">
        <f>Calcs!Q234</f>
        <v>0</v>
      </c>
      <c r="T21" s="11">
        <f>Calcs!R234</f>
        <v>0</v>
      </c>
      <c r="U21" s="11">
        <f>Calcs!S234</f>
        <v>0</v>
      </c>
      <c r="V21" s="11">
        <f>Calcs!T234</f>
        <v>0</v>
      </c>
      <c r="W21" s="11">
        <f>Calcs!U234</f>
        <v>0</v>
      </c>
      <c r="X21" s="11">
        <f>Calcs!V234</f>
        <v>0</v>
      </c>
      <c r="Y21" s="11">
        <f>Calcs!W234</f>
        <v>0</v>
      </c>
      <c r="Z21" s="11">
        <f>Calcs!X234</f>
        <v>0</v>
      </c>
      <c r="AA21" s="11">
        <f>Calcs!Y234</f>
        <v>0</v>
      </c>
      <c r="AB21" s="11">
        <f>Calcs!Z234</f>
        <v>0</v>
      </c>
      <c r="AC21" s="11">
        <f>Calcs!AA234</f>
        <v>0</v>
      </c>
      <c r="AD21" s="11">
        <f>Calcs!AB234</f>
        <v>0</v>
      </c>
      <c r="AE21" s="11">
        <f>Calcs!AC234</f>
        <v>0</v>
      </c>
      <c r="AF21" s="11">
        <f>Calcs!AD234</f>
        <v>0</v>
      </c>
      <c r="AG21" s="11">
        <f>Calcs!AE234</f>
        <v>0</v>
      </c>
      <c r="AH21" s="11">
        <f>Calcs!AF234</f>
        <v>0</v>
      </c>
      <c r="AI21" s="11">
        <f>Calcs!AG234</f>
        <v>0</v>
      </c>
      <c r="AJ21" s="11">
        <f>Calcs!AH234</f>
        <v>0</v>
      </c>
      <c r="AK21" s="11">
        <f>Calcs!AI23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35</f>
        <v>0</v>
      </c>
      <c r="H22" s="11">
        <f>Calcs!F235</f>
        <v>0</v>
      </c>
      <c r="I22" s="11">
        <f>Calcs!G235</f>
        <v>0</v>
      </c>
      <c r="J22" s="11">
        <f>Calcs!H235</f>
        <v>0</v>
      </c>
      <c r="K22" s="11">
        <f>Calcs!I235</f>
        <v>0</v>
      </c>
      <c r="L22" s="11">
        <f>Calcs!J235</f>
        <v>0</v>
      </c>
      <c r="M22" s="11">
        <f>Calcs!K235</f>
        <v>0</v>
      </c>
      <c r="N22" s="11">
        <f>Calcs!L235</f>
        <v>0</v>
      </c>
      <c r="O22" s="11">
        <f>Calcs!M235</f>
        <v>0</v>
      </c>
      <c r="P22" s="11">
        <f>Calcs!N235</f>
        <v>0</v>
      </c>
      <c r="Q22" s="11">
        <f>Calcs!O235</f>
        <v>0</v>
      </c>
      <c r="R22" s="11">
        <f>Calcs!P235</f>
        <v>0</v>
      </c>
      <c r="S22" s="11">
        <f>Calcs!Q235</f>
        <v>0</v>
      </c>
      <c r="T22" s="11">
        <f>Calcs!R235</f>
        <v>0</v>
      </c>
      <c r="U22" s="11">
        <f>Calcs!S235</f>
        <v>0</v>
      </c>
      <c r="V22" s="11">
        <f>Calcs!T235</f>
        <v>0</v>
      </c>
      <c r="W22" s="11">
        <f>Calcs!U235</f>
        <v>0</v>
      </c>
      <c r="X22" s="11">
        <f>Calcs!V235</f>
        <v>0</v>
      </c>
      <c r="Y22" s="11">
        <f>Calcs!W235</f>
        <v>0</v>
      </c>
      <c r="Z22" s="11">
        <f>Calcs!X235</f>
        <v>0</v>
      </c>
      <c r="AA22" s="11">
        <f>Calcs!Y235</f>
        <v>0</v>
      </c>
      <c r="AB22" s="11">
        <f>Calcs!Z235</f>
        <v>0</v>
      </c>
      <c r="AC22" s="11">
        <f>Calcs!AA235</f>
        <v>0</v>
      </c>
      <c r="AD22" s="11">
        <f>Calcs!AB235</f>
        <v>0</v>
      </c>
      <c r="AE22" s="11">
        <f>Calcs!AC235</f>
        <v>0</v>
      </c>
      <c r="AF22" s="11">
        <f>Calcs!AD235</f>
        <v>0</v>
      </c>
      <c r="AG22" s="11">
        <f>Calcs!AE235</f>
        <v>0</v>
      </c>
      <c r="AH22" s="11">
        <f>Calcs!AF235</f>
        <v>0</v>
      </c>
      <c r="AI22" s="11">
        <f>Calcs!AG235</f>
        <v>0</v>
      </c>
      <c r="AJ22" s="11">
        <f>Calcs!AH235</f>
        <v>0</v>
      </c>
      <c r="AK22" s="11">
        <f>Calcs!AI23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36</f>
        <v>0</v>
      </c>
      <c r="H23" s="11">
        <f>Calcs!F236</f>
        <v>0</v>
      </c>
      <c r="I23" s="11">
        <f>Calcs!G236</f>
        <v>0</v>
      </c>
      <c r="J23" s="11">
        <f>Calcs!H236</f>
        <v>0</v>
      </c>
      <c r="K23" s="11">
        <f>Calcs!I236</f>
        <v>0</v>
      </c>
      <c r="L23" s="11">
        <f>Calcs!J236</f>
        <v>0</v>
      </c>
      <c r="M23" s="11">
        <f>Calcs!K236</f>
        <v>0</v>
      </c>
      <c r="N23" s="11">
        <f>Calcs!L236</f>
        <v>0</v>
      </c>
      <c r="O23" s="11">
        <f>Calcs!M236</f>
        <v>0</v>
      </c>
      <c r="P23" s="11">
        <f>Calcs!N236</f>
        <v>0</v>
      </c>
      <c r="Q23" s="11">
        <f>Calcs!O236</f>
        <v>0</v>
      </c>
      <c r="R23" s="11">
        <f>Calcs!P236</f>
        <v>0</v>
      </c>
      <c r="S23" s="11">
        <f>Calcs!Q236</f>
        <v>0</v>
      </c>
      <c r="T23" s="11">
        <f>Calcs!R236</f>
        <v>0</v>
      </c>
      <c r="U23" s="11">
        <f>Calcs!S236</f>
        <v>0</v>
      </c>
      <c r="V23" s="11">
        <f>Calcs!T236</f>
        <v>0</v>
      </c>
      <c r="W23" s="11">
        <f>Calcs!U236</f>
        <v>0</v>
      </c>
      <c r="X23" s="11">
        <f>Calcs!V236</f>
        <v>0</v>
      </c>
      <c r="Y23" s="11">
        <f>Calcs!W236</f>
        <v>0</v>
      </c>
      <c r="Z23" s="11">
        <f>Calcs!X236</f>
        <v>0</v>
      </c>
      <c r="AA23" s="11">
        <f>Calcs!Y236</f>
        <v>0</v>
      </c>
      <c r="AB23" s="11">
        <f>Calcs!Z236</f>
        <v>0</v>
      </c>
      <c r="AC23" s="11">
        <f>Calcs!AA236</f>
        <v>0</v>
      </c>
      <c r="AD23" s="11">
        <f>Calcs!AB236</f>
        <v>0</v>
      </c>
      <c r="AE23" s="11">
        <f>Calcs!AC236</f>
        <v>0</v>
      </c>
      <c r="AF23" s="11">
        <f>Calcs!AD236</f>
        <v>0</v>
      </c>
      <c r="AG23" s="11">
        <f>Calcs!AE236</f>
        <v>0</v>
      </c>
      <c r="AH23" s="11">
        <f>Calcs!AF236</f>
        <v>0</v>
      </c>
      <c r="AI23" s="11">
        <f>Calcs!AG236</f>
        <v>0</v>
      </c>
      <c r="AJ23" s="11">
        <f>Calcs!AH236</f>
        <v>0</v>
      </c>
      <c r="AK23" s="11">
        <f>Calcs!AI23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37</f>
        <v>1629174443.4307864</v>
      </c>
      <c r="H24" s="11">
        <f>Calcs!F237</f>
        <v>1629174443.4307864</v>
      </c>
      <c r="I24" s="11">
        <f>Calcs!G237</f>
        <v>1766999312.3259497</v>
      </c>
      <c r="J24" s="11">
        <f>Calcs!H237</f>
        <v>1750368463.4342575</v>
      </c>
      <c r="K24" s="11">
        <f>Calcs!I237</f>
        <v>1752747250.5458751</v>
      </c>
      <c r="L24" s="11">
        <f>Calcs!J237</f>
        <v>1717556927.6677399</v>
      </c>
      <c r="M24" s="11">
        <f>Calcs!K237</f>
        <v>1708182236.996614</v>
      </c>
      <c r="N24" s="11">
        <f>Calcs!L237</f>
        <v>1712673543.4976916</v>
      </c>
      <c r="O24" s="11">
        <f>Calcs!M237</f>
        <v>1726480320.524085</v>
      </c>
      <c r="P24" s="11">
        <f>Calcs!N237</f>
        <v>1741944338.5641336</v>
      </c>
      <c r="Q24" s="11">
        <f>Calcs!O237</f>
        <v>1757702892.8667397</v>
      </c>
      <c r="R24" s="11">
        <f>Calcs!P237</f>
        <v>1774065106.5479586</v>
      </c>
      <c r="S24" s="11">
        <f>Calcs!Q237</f>
        <v>1801969253.6281362</v>
      </c>
      <c r="T24" s="11">
        <f>Calcs!R237</f>
        <v>1829263560.7810862</v>
      </c>
      <c r="U24" s="11">
        <f>Calcs!S237</f>
        <v>1855551159.6372418</v>
      </c>
      <c r="V24" s="11">
        <f>Calcs!T237</f>
        <v>1876736211.7822137</v>
      </c>
      <c r="W24" s="11">
        <f>Calcs!U237</f>
        <v>1894763173.8418097</v>
      </c>
      <c r="X24" s="11">
        <f>Calcs!V237</f>
        <v>1917906706.578372</v>
      </c>
      <c r="Y24" s="11">
        <f>Calcs!W237</f>
        <v>1944951352.5184176</v>
      </c>
      <c r="Z24" s="11">
        <f>Calcs!X237</f>
        <v>1968786946.5621762</v>
      </c>
      <c r="AA24" s="11">
        <f>Calcs!Y237</f>
        <v>1995408370.0491927</v>
      </c>
      <c r="AB24" s="11">
        <f>Calcs!Z237</f>
        <v>2019532860.4323115</v>
      </c>
      <c r="AC24" s="11">
        <f>Calcs!AA237</f>
        <v>2044086864.9299719</v>
      </c>
      <c r="AD24" s="11">
        <f>Calcs!AB237</f>
        <v>2068929432.4358945</v>
      </c>
      <c r="AE24" s="11">
        <f>Calcs!AC237</f>
        <v>2090178506.3031619</v>
      </c>
      <c r="AF24" s="11">
        <f>Calcs!AD237</f>
        <v>2112722697.2069564</v>
      </c>
      <c r="AG24" s="11">
        <f>Calcs!AE237</f>
        <v>2137071179.239387</v>
      </c>
      <c r="AH24" s="11">
        <f>Calcs!AF237</f>
        <v>2163985858.6339426</v>
      </c>
      <c r="AI24" s="11">
        <f>Calcs!AG237</f>
        <v>2188365770.3402624</v>
      </c>
      <c r="AJ24" s="11">
        <f>Calcs!AH237</f>
        <v>2210340112.9602175</v>
      </c>
      <c r="AK24" s="11">
        <f>Calcs!AI237</f>
        <v>2244063345.5813632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38</f>
        <v>208269257.80023384</v>
      </c>
      <c r="H25" s="11">
        <f>Calcs!F238</f>
        <v>208269257.80023384</v>
      </c>
      <c r="I25" s="11">
        <f>Calcs!G238</f>
        <v>208269257.80023384</v>
      </c>
      <c r="J25" s="11">
        <f>Calcs!H238</f>
        <v>208269257.80023384</v>
      </c>
      <c r="K25" s="11">
        <f>Calcs!I238</f>
        <v>220384929.98309943</v>
      </c>
      <c r="L25" s="11">
        <f>Calcs!J238</f>
        <v>212345351.86552295</v>
      </c>
      <c r="M25" s="11">
        <f>Calcs!K238</f>
        <v>204161478.3955476</v>
      </c>
      <c r="N25" s="11">
        <f>Calcs!L238</f>
        <v>202228596.9395023</v>
      </c>
      <c r="O25" s="11">
        <f>Calcs!M238</f>
        <v>201606631.83894813</v>
      </c>
      <c r="P25" s="11">
        <f>Calcs!N238</f>
        <v>198255058.42176837</v>
      </c>
      <c r="Q25" s="11">
        <f>Calcs!O238</f>
        <v>197122057.8983407</v>
      </c>
      <c r="R25" s="11">
        <f>Calcs!P238</f>
        <v>196120302.58209196</v>
      </c>
      <c r="S25" s="11">
        <f>Calcs!Q238</f>
        <v>194415457.77969941</v>
      </c>
      <c r="T25" s="11">
        <f>Calcs!R238</f>
        <v>192535933.85672271</v>
      </c>
      <c r="U25" s="11">
        <f>Calcs!S238</f>
        <v>191631782.60812774</v>
      </c>
      <c r="V25" s="11">
        <f>Calcs!T238</f>
        <v>191038162.83618879</v>
      </c>
      <c r="W25" s="11">
        <f>Calcs!U238</f>
        <v>190562579.73394477</v>
      </c>
      <c r="X25" s="11">
        <f>Calcs!V238</f>
        <v>190597584.4242633</v>
      </c>
      <c r="Y25" s="11">
        <f>Calcs!W238</f>
        <v>191306768.56925654</v>
      </c>
      <c r="Z25" s="11">
        <f>Calcs!X238</f>
        <v>192363100.35034385</v>
      </c>
      <c r="AA25" s="11">
        <f>Calcs!Y238</f>
        <v>193904945.7399587</v>
      </c>
      <c r="AB25" s="11">
        <f>Calcs!Z238</f>
        <v>195147243.81208697</v>
      </c>
      <c r="AC25" s="11">
        <f>Calcs!AA238</f>
        <v>196711436.28414991</v>
      </c>
      <c r="AD25" s="11">
        <f>Calcs!AB238</f>
        <v>197750441.32889226</v>
      </c>
      <c r="AE25" s="11">
        <f>Calcs!AC238</f>
        <v>199049801.93574002</v>
      </c>
      <c r="AF25" s="11">
        <f>Calcs!AD238</f>
        <v>200179834.32587489</v>
      </c>
      <c r="AG25" s="11">
        <f>Calcs!AE238</f>
        <v>201014430.71076396</v>
      </c>
      <c r="AH25" s="11">
        <f>Calcs!AF238</f>
        <v>202009567.98503044</v>
      </c>
      <c r="AI25" s="11">
        <f>Calcs!AG238</f>
        <v>201883914.71342871</v>
      </c>
      <c r="AJ25" s="11">
        <f>Calcs!AH238</f>
        <v>202738544.27638909</v>
      </c>
      <c r="AK25" s="11">
        <f>Calcs!AI238</f>
        <v>204122376.16622859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39</f>
        <v>21387084574.503914</v>
      </c>
      <c r="H26" s="11">
        <f>Calcs!F239</f>
        <v>21387084574.503914</v>
      </c>
      <c r="I26" s="11">
        <f>Calcs!G239</f>
        <v>21387084574.503914</v>
      </c>
      <c r="J26" s="11">
        <f>Calcs!H239</f>
        <v>21387084574.503914</v>
      </c>
      <c r="K26" s="11">
        <f>Calcs!I239</f>
        <v>21811183137.799694</v>
      </c>
      <c r="L26" s="11">
        <f>Calcs!J239</f>
        <v>22023232419.447563</v>
      </c>
      <c r="M26" s="11">
        <f>Calcs!K239</f>
        <v>22235281701.09547</v>
      </c>
      <c r="N26" s="11">
        <f>Calcs!L239</f>
        <v>22447330982.743359</v>
      </c>
      <c r="O26" s="11">
        <f>Calcs!M239</f>
        <v>22683464389.441669</v>
      </c>
      <c r="P26" s="11">
        <f>Calcs!N239</f>
        <v>22919597796.139931</v>
      </c>
      <c r="Q26" s="11">
        <f>Calcs!O239</f>
        <v>23155731202.838253</v>
      </c>
      <c r="R26" s="11">
        <f>Calcs!P239</f>
        <v>23391864609.536526</v>
      </c>
      <c r="S26" s="11">
        <f>Calcs!Q239</f>
        <v>23627998016.234825</v>
      </c>
      <c r="T26" s="11">
        <f>Calcs!R239</f>
        <v>23884016614.319138</v>
      </c>
      <c r="U26" s="11">
        <f>Calcs!S239</f>
        <v>24140035212.403435</v>
      </c>
      <c r="V26" s="11">
        <f>Calcs!T239</f>
        <v>24396053810.487728</v>
      </c>
      <c r="W26" s="11">
        <f>Calcs!U239</f>
        <v>24652072408.572048</v>
      </c>
      <c r="X26" s="11">
        <f>Calcs!V239</f>
        <v>24908091006.656334</v>
      </c>
      <c r="Y26" s="11">
        <f>Calcs!W239</f>
        <v>25177757640.190456</v>
      </c>
      <c r="Z26" s="11">
        <f>Calcs!X239</f>
        <v>25447424273.72456</v>
      </c>
      <c r="AA26" s="11">
        <f>Calcs!Y239</f>
        <v>25717090907.258659</v>
      </c>
      <c r="AB26" s="11">
        <f>Calcs!Z239</f>
        <v>25986757540.792767</v>
      </c>
      <c r="AC26" s="11">
        <f>Calcs!AA239</f>
        <v>26256424174.326885</v>
      </c>
      <c r="AD26" s="11">
        <f>Calcs!AB239</f>
        <v>26531210066.744354</v>
      </c>
      <c r="AE26" s="11">
        <f>Calcs!AC239</f>
        <v>26805995959.161812</v>
      </c>
      <c r="AF26" s="11">
        <f>Calcs!AD239</f>
        <v>27080781851.579273</v>
      </c>
      <c r="AG26" s="11">
        <f>Calcs!AE239</f>
        <v>27355567743.996719</v>
      </c>
      <c r="AH26" s="11">
        <f>Calcs!AF239</f>
        <v>27630353636.414165</v>
      </c>
      <c r="AI26" s="11">
        <f>Calcs!AG239</f>
        <v>27906869951.97213</v>
      </c>
      <c r="AJ26" s="11">
        <f>Calcs!AH239</f>
        <v>28183386267.53009</v>
      </c>
      <c r="AK26" s="11">
        <f>Calcs!AI239</f>
        <v>28459902583.088043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40</f>
        <v>35734494459.971825</v>
      </c>
      <c r="H27" s="11">
        <f>Calcs!F240</f>
        <v>35734494459.971825</v>
      </c>
      <c r="I27" s="11">
        <f>Calcs!G240</f>
        <v>35734494459.971825</v>
      </c>
      <c r="J27" s="11">
        <f>Calcs!H240</f>
        <v>35734494459.971825</v>
      </c>
      <c r="K27" s="11">
        <f>Calcs!I240</f>
        <v>36145019089.576599</v>
      </c>
      <c r="L27" s="11">
        <f>Calcs!J240</f>
        <v>36347329013.828331</v>
      </c>
      <c r="M27" s="11">
        <f>Calcs!K240</f>
        <v>36548491125.068466</v>
      </c>
      <c r="N27" s="11">
        <f>Calcs!L240</f>
        <v>36748974286.343407</v>
      </c>
      <c r="O27" s="11">
        <f>Calcs!M240</f>
        <v>36948953174.238258</v>
      </c>
      <c r="P27" s="11">
        <f>Calcs!N240</f>
        <v>37148538338.087471</v>
      </c>
      <c r="Q27" s="11">
        <f>Calcs!O240</f>
        <v>37347953359.601631</v>
      </c>
      <c r="R27" s="11">
        <f>Calcs!P240</f>
        <v>37547373347.199173</v>
      </c>
      <c r="S27" s="11">
        <f>Calcs!Q240</f>
        <v>37746754577.754646</v>
      </c>
      <c r="T27" s="11">
        <f>Calcs!R240</f>
        <v>37946294183.186729</v>
      </c>
      <c r="U27" s="11">
        <f>Calcs!S240</f>
        <v>38145506890.782181</v>
      </c>
      <c r="V27" s="11">
        <f>Calcs!T240</f>
        <v>38342797292.274879</v>
      </c>
      <c r="W27" s="11">
        <f>Calcs!U240</f>
        <v>38536048324.726776</v>
      </c>
      <c r="X27" s="11">
        <f>Calcs!V240</f>
        <v>38723682608.913605</v>
      </c>
      <c r="Y27" s="11">
        <f>Calcs!W240</f>
        <v>38905145778.788109</v>
      </c>
      <c r="Z27" s="11">
        <f>Calcs!X240</f>
        <v>39080660120.56086</v>
      </c>
      <c r="AA27" s="11">
        <f>Calcs!Y240</f>
        <v>39250411322.56707</v>
      </c>
      <c r="AB27" s="11">
        <f>Calcs!Z240</f>
        <v>39414890055.436707</v>
      </c>
      <c r="AC27" s="11">
        <f>Calcs!AA240</f>
        <v>39574518760.132332</v>
      </c>
      <c r="AD27" s="11">
        <f>Calcs!AB240</f>
        <v>39729360700.237946</v>
      </c>
      <c r="AE27" s="11">
        <f>Calcs!AC240</f>
        <v>39879436819.670441</v>
      </c>
      <c r="AF27" s="11">
        <f>Calcs!AD240</f>
        <v>40025153581.558907</v>
      </c>
      <c r="AG27" s="11">
        <f>Calcs!AE240</f>
        <v>40167020441.283463</v>
      </c>
      <c r="AH27" s="11">
        <f>Calcs!AF240</f>
        <v>40305526989.890762</v>
      </c>
      <c r="AI27" s="11">
        <f>Calcs!AG240</f>
        <v>40440983499.633926</v>
      </c>
      <c r="AJ27" s="11">
        <f>Calcs!AH240</f>
        <v>40573725397.057999</v>
      </c>
      <c r="AK27" s="11">
        <f>Calcs!AI240</f>
        <v>40704312877.960289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30</v>
      </c>
      <c r="C1" s="17" t="str">
        <f>_xlfn.CONCAT("Unit: grams of ",B1)</f>
        <v>Unit: grams of 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86</f>
        <v>6254407164.2623053</v>
      </c>
      <c r="H3" s="11">
        <f>Calcs!F186</f>
        <v>6254407164.2623053</v>
      </c>
      <c r="I3" s="11">
        <f>Calcs!G186</f>
        <v>6254407164.2623053</v>
      </c>
      <c r="J3" s="11">
        <f>Calcs!H186</f>
        <v>6254407164.2623053</v>
      </c>
      <c r="K3" s="11">
        <f>Calcs!I186</f>
        <v>6326258976.4484911</v>
      </c>
      <c r="L3" s="11">
        <f>Calcs!J186</f>
        <v>6361668142.263298</v>
      </c>
      <c r="M3" s="11">
        <f>Calcs!K186</f>
        <v>6396876412.835804</v>
      </c>
      <c r="N3" s="11">
        <f>Calcs!L186</f>
        <v>6431965850.6224937</v>
      </c>
      <c r="O3" s="11">
        <f>Calcs!M186</f>
        <v>6466967028.2815695</v>
      </c>
      <c r="P3" s="11">
        <f>Calcs!N186</f>
        <v>6501899294.6399841</v>
      </c>
      <c r="Q3" s="11">
        <f>Calcs!O186</f>
        <v>6536801781.9444227</v>
      </c>
      <c r="R3" s="11">
        <f>Calcs!P186</f>
        <v>6571705138.4344454</v>
      </c>
      <c r="S3" s="11">
        <f>Calcs!Q186</f>
        <v>6606601711.4978313</v>
      </c>
      <c r="T3" s="11">
        <f>Calcs!R186</f>
        <v>6641526004.0232649</v>
      </c>
      <c r="U3" s="11">
        <f>Calcs!S186</f>
        <v>6676393081.46276</v>
      </c>
      <c r="V3" s="11">
        <f>Calcs!T186</f>
        <v>6710923708.4992867</v>
      </c>
      <c r="W3" s="11">
        <f>Calcs!U186</f>
        <v>6744747347.5386505</v>
      </c>
      <c r="X3" s="11">
        <f>Calcs!V186</f>
        <v>6777587918.7854023</v>
      </c>
      <c r="Y3" s="11">
        <f>Calcs!W186</f>
        <v>6809348394.6747179</v>
      </c>
      <c r="Z3" s="11">
        <f>Calcs!X186</f>
        <v>6840067680.7092228</v>
      </c>
      <c r="AA3" s="11">
        <f>Calcs!Y186</f>
        <v>6869778276.8716793</v>
      </c>
      <c r="AB3" s="11">
        <f>Calcs!Z186</f>
        <v>6898566062.4770126</v>
      </c>
      <c r="AC3" s="11">
        <f>Calcs!AA186</f>
        <v>6926504974.9860058</v>
      </c>
      <c r="AD3" s="11">
        <f>Calcs!AB186</f>
        <v>6953606087.0672083</v>
      </c>
      <c r="AE3" s="11">
        <f>Calcs!AC186</f>
        <v>6979873064.4163551</v>
      </c>
      <c r="AF3" s="11">
        <f>Calcs!AD186</f>
        <v>7005377047.984086</v>
      </c>
      <c r="AG3" s="11">
        <f>Calcs!AE186</f>
        <v>7030207204.8742752</v>
      </c>
      <c r="AH3" s="11">
        <f>Calcs!AF186</f>
        <v>7054449225.4484606</v>
      </c>
      <c r="AI3" s="11">
        <f>Calcs!AG186</f>
        <v>7078157414.9103975</v>
      </c>
      <c r="AJ3" s="11">
        <f>Calcs!AH186</f>
        <v>7101390481.0777922</v>
      </c>
      <c r="AK3" s="11">
        <f>Calcs!AI186</f>
        <v>7124246471.8637581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87</f>
        <v>932722384.41592741</v>
      </c>
      <c r="H4" s="11">
        <f>Calcs!F187</f>
        <v>932722384.41592741</v>
      </c>
      <c r="I4" s="11">
        <f>Calcs!G187</f>
        <v>932722384.41592741</v>
      </c>
      <c r="J4" s="11">
        <f>Calcs!H187</f>
        <v>932722384.41592741</v>
      </c>
      <c r="K4" s="11">
        <f>Calcs!I187</f>
        <v>920113581.60591674</v>
      </c>
      <c r="L4" s="11">
        <f>Calcs!J187</f>
        <v>910987263.82995844</v>
      </c>
      <c r="M4" s="11">
        <f>Calcs!K187</f>
        <v>926982204.19374084</v>
      </c>
      <c r="N4" s="11">
        <f>Calcs!L187</f>
        <v>907863737.97229266</v>
      </c>
      <c r="O4" s="11">
        <f>Calcs!M187</f>
        <v>879725249.18572903</v>
      </c>
      <c r="P4" s="11">
        <f>Calcs!N187</f>
        <v>848865729.81420696</v>
      </c>
      <c r="Q4" s="11">
        <f>Calcs!O187</f>
        <v>824941815.24596238</v>
      </c>
      <c r="R4" s="11">
        <f>Calcs!P187</f>
        <v>806585567.3354907</v>
      </c>
      <c r="S4" s="11">
        <f>Calcs!Q187</f>
        <v>799139256.06429732</v>
      </c>
      <c r="T4" s="11">
        <f>Calcs!R187</f>
        <v>801324898.07576668</v>
      </c>
      <c r="U4" s="11">
        <f>Calcs!S187</f>
        <v>805790406.25723016</v>
      </c>
      <c r="V4" s="11">
        <f>Calcs!T187</f>
        <v>807585262.43715656</v>
      </c>
      <c r="W4" s="11">
        <f>Calcs!U187</f>
        <v>809804369.34223628</v>
      </c>
      <c r="X4" s="11">
        <f>Calcs!V187</f>
        <v>814794515.14812183</v>
      </c>
      <c r="Y4" s="11">
        <f>Calcs!W187</f>
        <v>815371699.40314937</v>
      </c>
      <c r="Z4" s="11">
        <f>Calcs!X187</f>
        <v>814337186.74052513</v>
      </c>
      <c r="AA4" s="11">
        <f>Calcs!Y187</f>
        <v>811439630.51141262</v>
      </c>
      <c r="AB4" s="11">
        <f>Calcs!Z187</f>
        <v>809718221.43271875</v>
      </c>
      <c r="AC4" s="11">
        <f>Calcs!AA187</f>
        <v>809310461.75800276</v>
      </c>
      <c r="AD4" s="11">
        <f>Calcs!AB187</f>
        <v>812360493.64516699</v>
      </c>
      <c r="AE4" s="11">
        <f>Calcs!AC187</f>
        <v>815260102.12361598</v>
      </c>
      <c r="AF4" s="11">
        <f>Calcs!AD187</f>
        <v>814574572.88788569</v>
      </c>
      <c r="AG4" s="11">
        <f>Calcs!AE187</f>
        <v>813745155.53584361</v>
      </c>
      <c r="AH4" s="11">
        <f>Calcs!AF187</f>
        <v>813578009.37737751</v>
      </c>
      <c r="AI4" s="11">
        <f>Calcs!AG187</f>
        <v>813660398.85538399</v>
      </c>
      <c r="AJ4" s="11">
        <f>Calcs!AH187</f>
        <v>814872826.36757541</v>
      </c>
      <c r="AK4" s="11">
        <f>Calcs!AI187</f>
        <v>816821886.32929146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88</f>
        <v>4741492792.5652695</v>
      </c>
      <c r="H5" s="11">
        <f>Calcs!F188</f>
        <v>4741492792.5652695</v>
      </c>
      <c r="I5" s="11">
        <f>Calcs!G188</f>
        <v>4741492792.5652695</v>
      </c>
      <c r="J5" s="11">
        <f>Calcs!H188</f>
        <v>4741492792.5652695</v>
      </c>
      <c r="K5" s="11">
        <f>Calcs!I188</f>
        <v>4990324066.0750475</v>
      </c>
      <c r="L5" s="11">
        <f>Calcs!J188</f>
        <v>4997011055.3082542</v>
      </c>
      <c r="M5" s="11">
        <f>Calcs!K188</f>
        <v>4893800979.4200001</v>
      </c>
      <c r="N5" s="11">
        <f>Calcs!L188</f>
        <v>4916203988.4059658</v>
      </c>
      <c r="O5" s="11">
        <f>Calcs!M188</f>
        <v>4973525607.2595444</v>
      </c>
      <c r="P5" s="11">
        <f>Calcs!N188</f>
        <v>4971913929.5661221</v>
      </c>
      <c r="Q5" s="11">
        <f>Calcs!O188</f>
        <v>5010995300.2510576</v>
      </c>
      <c r="R5" s="11">
        <f>Calcs!P188</f>
        <v>5043229128.4068689</v>
      </c>
      <c r="S5" s="11">
        <f>Calcs!Q188</f>
        <v>5088777067.0688066</v>
      </c>
      <c r="T5" s="11">
        <f>Calcs!R188</f>
        <v>5143087254.9161406</v>
      </c>
      <c r="U5" s="11">
        <f>Calcs!S188</f>
        <v>5206141841.8004351</v>
      </c>
      <c r="V5" s="11">
        <f>Calcs!T188</f>
        <v>5277522373.232749</v>
      </c>
      <c r="W5" s="11">
        <f>Calcs!U188</f>
        <v>5339136223.4571438</v>
      </c>
      <c r="X5" s="11">
        <f>Calcs!V188</f>
        <v>5395575121.2770452</v>
      </c>
      <c r="Y5" s="11">
        <f>Calcs!W188</f>
        <v>5441218422.9236717</v>
      </c>
      <c r="Z5" s="11">
        <f>Calcs!X188</f>
        <v>5486973252.3398256</v>
      </c>
      <c r="AA5" s="11">
        <f>Calcs!Y188</f>
        <v>5522089876.0506172</v>
      </c>
      <c r="AB5" s="11">
        <f>Calcs!Z188</f>
        <v>5553681699.1337042</v>
      </c>
      <c r="AC5" s="11">
        <f>Calcs!AA188</f>
        <v>5572932669.8651314</v>
      </c>
      <c r="AD5" s="11">
        <f>Calcs!AB188</f>
        <v>5589930640.4237003</v>
      </c>
      <c r="AE5" s="11">
        <f>Calcs!AC188</f>
        <v>5613373395.1377478</v>
      </c>
      <c r="AF5" s="11">
        <f>Calcs!AD188</f>
        <v>5629417481.6795473</v>
      </c>
      <c r="AG5" s="11">
        <f>Calcs!AE188</f>
        <v>5641297430.4059458</v>
      </c>
      <c r="AH5" s="11">
        <f>Calcs!AF188</f>
        <v>5661737701.2241039</v>
      </c>
      <c r="AI5" s="11">
        <f>Calcs!AG188</f>
        <v>5645217492.1736002</v>
      </c>
      <c r="AJ5" s="11">
        <f>Calcs!AH188</f>
        <v>5671728563.6293573</v>
      </c>
      <c r="AK5" s="11">
        <f>Calcs!AI188</f>
        <v>5682325988.345196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89</f>
        <v>0</v>
      </c>
      <c r="H6" s="11">
        <f>Calcs!F189</f>
        <v>0</v>
      </c>
      <c r="I6" s="11">
        <f>Calcs!G189</f>
        <v>0</v>
      </c>
      <c r="J6" s="11">
        <f>Calcs!H189</f>
        <v>0</v>
      </c>
      <c r="K6" s="11">
        <f>Calcs!I189</f>
        <v>0</v>
      </c>
      <c r="L6" s="11">
        <f>Calcs!J189</f>
        <v>0</v>
      </c>
      <c r="M6" s="11">
        <f>Calcs!K189</f>
        <v>0</v>
      </c>
      <c r="N6" s="11">
        <f>Calcs!L189</f>
        <v>0</v>
      </c>
      <c r="O6" s="11">
        <f>Calcs!M189</f>
        <v>0</v>
      </c>
      <c r="P6" s="11">
        <f>Calcs!N189</f>
        <v>0</v>
      </c>
      <c r="Q6" s="11">
        <f>Calcs!O189</f>
        <v>0</v>
      </c>
      <c r="R6" s="11">
        <f>Calcs!P189</f>
        <v>0</v>
      </c>
      <c r="S6" s="11">
        <f>Calcs!Q189</f>
        <v>0</v>
      </c>
      <c r="T6" s="11">
        <f>Calcs!R189</f>
        <v>0</v>
      </c>
      <c r="U6" s="11">
        <f>Calcs!S189</f>
        <v>0</v>
      </c>
      <c r="V6" s="11">
        <f>Calcs!T189</f>
        <v>0</v>
      </c>
      <c r="W6" s="11">
        <f>Calcs!U189</f>
        <v>0</v>
      </c>
      <c r="X6" s="11">
        <f>Calcs!V189</f>
        <v>0</v>
      </c>
      <c r="Y6" s="11">
        <f>Calcs!W189</f>
        <v>0</v>
      </c>
      <c r="Z6" s="11">
        <f>Calcs!X189</f>
        <v>0</v>
      </c>
      <c r="AA6" s="11">
        <f>Calcs!Y189</f>
        <v>0</v>
      </c>
      <c r="AB6" s="11">
        <f>Calcs!Z189</f>
        <v>0</v>
      </c>
      <c r="AC6" s="11">
        <f>Calcs!AA189</f>
        <v>0</v>
      </c>
      <c r="AD6" s="11">
        <f>Calcs!AB189</f>
        <v>0</v>
      </c>
      <c r="AE6" s="11">
        <f>Calcs!AC189</f>
        <v>0</v>
      </c>
      <c r="AF6" s="11">
        <f>Calcs!AD189</f>
        <v>0</v>
      </c>
      <c r="AG6" s="11">
        <f>Calcs!AE189</f>
        <v>0</v>
      </c>
      <c r="AH6" s="11">
        <f>Calcs!AF189</f>
        <v>0</v>
      </c>
      <c r="AI6" s="11">
        <f>Calcs!AG189</f>
        <v>0</v>
      </c>
      <c r="AJ6" s="11">
        <f>Calcs!AH189</f>
        <v>0</v>
      </c>
      <c r="AK6" s="11">
        <f>Calcs!AI18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90</f>
        <v>0</v>
      </c>
      <c r="H7" s="11">
        <f>Calcs!F190</f>
        <v>0</v>
      </c>
      <c r="I7" s="11">
        <f>Calcs!G190</f>
        <v>0</v>
      </c>
      <c r="J7" s="11">
        <f>Calcs!H190</f>
        <v>0</v>
      </c>
      <c r="K7" s="11">
        <f>Calcs!I190</f>
        <v>0</v>
      </c>
      <c r="L7" s="11">
        <f>Calcs!J190</f>
        <v>0</v>
      </c>
      <c r="M7" s="11">
        <f>Calcs!K190</f>
        <v>0</v>
      </c>
      <c r="N7" s="11">
        <f>Calcs!L190</f>
        <v>0</v>
      </c>
      <c r="O7" s="11">
        <f>Calcs!M190</f>
        <v>0</v>
      </c>
      <c r="P7" s="11">
        <f>Calcs!N190</f>
        <v>0</v>
      </c>
      <c r="Q7" s="11">
        <f>Calcs!O190</f>
        <v>0</v>
      </c>
      <c r="R7" s="11">
        <f>Calcs!P190</f>
        <v>0</v>
      </c>
      <c r="S7" s="11">
        <f>Calcs!Q190</f>
        <v>0</v>
      </c>
      <c r="T7" s="11">
        <f>Calcs!R190</f>
        <v>0</v>
      </c>
      <c r="U7" s="11">
        <f>Calcs!S190</f>
        <v>0</v>
      </c>
      <c r="V7" s="11">
        <f>Calcs!T190</f>
        <v>0</v>
      </c>
      <c r="W7" s="11">
        <f>Calcs!U190</f>
        <v>0</v>
      </c>
      <c r="X7" s="11">
        <f>Calcs!V190</f>
        <v>0</v>
      </c>
      <c r="Y7" s="11">
        <f>Calcs!W190</f>
        <v>0</v>
      </c>
      <c r="Z7" s="11">
        <f>Calcs!X190</f>
        <v>0</v>
      </c>
      <c r="AA7" s="11">
        <f>Calcs!Y190</f>
        <v>0</v>
      </c>
      <c r="AB7" s="11">
        <f>Calcs!Z190</f>
        <v>0</v>
      </c>
      <c r="AC7" s="11">
        <f>Calcs!AA190</f>
        <v>0</v>
      </c>
      <c r="AD7" s="11">
        <f>Calcs!AB190</f>
        <v>0</v>
      </c>
      <c r="AE7" s="11">
        <f>Calcs!AC190</f>
        <v>0</v>
      </c>
      <c r="AF7" s="11">
        <f>Calcs!AD190</f>
        <v>0</v>
      </c>
      <c r="AG7" s="11">
        <f>Calcs!AE190</f>
        <v>0</v>
      </c>
      <c r="AH7" s="11">
        <f>Calcs!AF190</f>
        <v>0</v>
      </c>
      <c r="AI7" s="11">
        <f>Calcs!AG190</f>
        <v>0</v>
      </c>
      <c r="AJ7" s="11">
        <f>Calcs!AH190</f>
        <v>0</v>
      </c>
      <c r="AK7" s="11">
        <f>Calcs!AI19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91</f>
        <v>0</v>
      </c>
      <c r="H8" s="11">
        <f>Calcs!F191</f>
        <v>0</v>
      </c>
      <c r="I8" s="11">
        <f>Calcs!G191</f>
        <v>0</v>
      </c>
      <c r="J8" s="11">
        <f>Calcs!H191</f>
        <v>0</v>
      </c>
      <c r="K8" s="11">
        <f>Calcs!I191</f>
        <v>0</v>
      </c>
      <c r="L8" s="11">
        <f>Calcs!J191</f>
        <v>0</v>
      </c>
      <c r="M8" s="11">
        <f>Calcs!K191</f>
        <v>0</v>
      </c>
      <c r="N8" s="11">
        <f>Calcs!L191</f>
        <v>0</v>
      </c>
      <c r="O8" s="11">
        <f>Calcs!M191</f>
        <v>0</v>
      </c>
      <c r="P8" s="11">
        <f>Calcs!N191</f>
        <v>0</v>
      </c>
      <c r="Q8" s="11">
        <f>Calcs!O191</f>
        <v>0</v>
      </c>
      <c r="R8" s="11">
        <f>Calcs!P191</f>
        <v>0</v>
      </c>
      <c r="S8" s="11">
        <f>Calcs!Q191</f>
        <v>0</v>
      </c>
      <c r="T8" s="11">
        <f>Calcs!R191</f>
        <v>0</v>
      </c>
      <c r="U8" s="11">
        <f>Calcs!S191</f>
        <v>0</v>
      </c>
      <c r="V8" s="11">
        <f>Calcs!T191</f>
        <v>0</v>
      </c>
      <c r="W8" s="11">
        <f>Calcs!U191</f>
        <v>0</v>
      </c>
      <c r="X8" s="11">
        <f>Calcs!V191</f>
        <v>0</v>
      </c>
      <c r="Y8" s="11">
        <f>Calcs!W191</f>
        <v>0</v>
      </c>
      <c r="Z8" s="11">
        <f>Calcs!X191</f>
        <v>0</v>
      </c>
      <c r="AA8" s="11">
        <f>Calcs!Y191</f>
        <v>0</v>
      </c>
      <c r="AB8" s="11">
        <f>Calcs!Z191</f>
        <v>0</v>
      </c>
      <c r="AC8" s="11">
        <f>Calcs!AA191</f>
        <v>0</v>
      </c>
      <c r="AD8" s="11">
        <f>Calcs!AB191</f>
        <v>0</v>
      </c>
      <c r="AE8" s="11">
        <f>Calcs!AC191</f>
        <v>0</v>
      </c>
      <c r="AF8" s="11">
        <f>Calcs!AD191</f>
        <v>0</v>
      </c>
      <c r="AG8" s="11">
        <f>Calcs!AE191</f>
        <v>0</v>
      </c>
      <c r="AH8" s="11">
        <f>Calcs!AF191</f>
        <v>0</v>
      </c>
      <c r="AI8" s="11">
        <f>Calcs!AG191</f>
        <v>0</v>
      </c>
      <c r="AJ8" s="11">
        <f>Calcs!AH191</f>
        <v>0</v>
      </c>
      <c r="AK8" s="11">
        <f>Calcs!AI19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92</f>
        <v>0</v>
      </c>
      <c r="H9" s="11">
        <f>Calcs!F192</f>
        <v>0</v>
      </c>
      <c r="I9" s="11">
        <f>Calcs!G192</f>
        <v>0</v>
      </c>
      <c r="J9" s="11">
        <f>Calcs!H192</f>
        <v>0</v>
      </c>
      <c r="K9" s="11">
        <f>Calcs!I192</f>
        <v>0</v>
      </c>
      <c r="L9" s="11">
        <f>Calcs!J192</f>
        <v>0</v>
      </c>
      <c r="M9" s="11">
        <f>Calcs!K192</f>
        <v>0</v>
      </c>
      <c r="N9" s="11">
        <f>Calcs!L192</f>
        <v>0</v>
      </c>
      <c r="O9" s="11">
        <f>Calcs!M192</f>
        <v>0</v>
      </c>
      <c r="P9" s="11">
        <f>Calcs!N192</f>
        <v>0</v>
      </c>
      <c r="Q9" s="11">
        <f>Calcs!O192</f>
        <v>0</v>
      </c>
      <c r="R9" s="11">
        <f>Calcs!P192</f>
        <v>0</v>
      </c>
      <c r="S9" s="11">
        <f>Calcs!Q192</f>
        <v>0</v>
      </c>
      <c r="T9" s="11">
        <f>Calcs!R192</f>
        <v>0</v>
      </c>
      <c r="U9" s="11">
        <f>Calcs!S192</f>
        <v>0</v>
      </c>
      <c r="V9" s="11">
        <f>Calcs!T192</f>
        <v>0</v>
      </c>
      <c r="W9" s="11">
        <f>Calcs!U192</f>
        <v>0</v>
      </c>
      <c r="X9" s="11">
        <f>Calcs!V192</f>
        <v>0</v>
      </c>
      <c r="Y9" s="11">
        <f>Calcs!W192</f>
        <v>0</v>
      </c>
      <c r="Z9" s="11">
        <f>Calcs!X192</f>
        <v>0</v>
      </c>
      <c r="AA9" s="11">
        <f>Calcs!Y192</f>
        <v>0</v>
      </c>
      <c r="AB9" s="11">
        <f>Calcs!Z192</f>
        <v>0</v>
      </c>
      <c r="AC9" s="11">
        <f>Calcs!AA192</f>
        <v>0</v>
      </c>
      <c r="AD9" s="11">
        <f>Calcs!AB192</f>
        <v>0</v>
      </c>
      <c r="AE9" s="11">
        <f>Calcs!AC192</f>
        <v>0</v>
      </c>
      <c r="AF9" s="11">
        <f>Calcs!AD192</f>
        <v>0</v>
      </c>
      <c r="AG9" s="11">
        <f>Calcs!AE192</f>
        <v>0</v>
      </c>
      <c r="AH9" s="11">
        <f>Calcs!AF192</f>
        <v>0</v>
      </c>
      <c r="AI9" s="11">
        <f>Calcs!AG192</f>
        <v>0</v>
      </c>
      <c r="AJ9" s="11">
        <f>Calcs!AH192</f>
        <v>0</v>
      </c>
      <c r="AK9" s="11">
        <f>Calcs!AI19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93</f>
        <v>6676529545.9334917</v>
      </c>
      <c r="H10" s="11">
        <f>Calcs!F193</f>
        <v>6676529545.9334917</v>
      </c>
      <c r="I10" s="11">
        <f>Calcs!G193</f>
        <v>7072106909.3816299</v>
      </c>
      <c r="J10" s="11">
        <f>Calcs!H193</f>
        <v>6910790609.9193754</v>
      </c>
      <c r="K10" s="11">
        <f>Calcs!I193</f>
        <v>6758505688.8522005</v>
      </c>
      <c r="L10" s="11">
        <f>Calcs!J193</f>
        <v>6749028845.0208683</v>
      </c>
      <c r="M10" s="11">
        <f>Calcs!K193</f>
        <v>6783764762.6989145</v>
      </c>
      <c r="N10" s="11">
        <f>Calcs!L193</f>
        <v>6825764904.4064064</v>
      </c>
      <c r="O10" s="11">
        <f>Calcs!M193</f>
        <v>6866495638.7794781</v>
      </c>
      <c r="P10" s="11">
        <f>Calcs!N193</f>
        <v>6902743552.8171282</v>
      </c>
      <c r="Q10" s="11">
        <f>Calcs!O193</f>
        <v>6934815873.2015676</v>
      </c>
      <c r="R10" s="11">
        <f>Calcs!P193</f>
        <v>6983395997.7935715</v>
      </c>
      <c r="S10" s="11">
        <f>Calcs!Q193</f>
        <v>7039304861.1664658</v>
      </c>
      <c r="T10" s="11">
        <f>Calcs!R193</f>
        <v>7085881995.3643513</v>
      </c>
      <c r="U10" s="11">
        <f>Calcs!S193</f>
        <v>7135813198.3626366</v>
      </c>
      <c r="V10" s="11">
        <f>Calcs!T193</f>
        <v>7188870859.9748716</v>
      </c>
      <c r="W10" s="11">
        <f>Calcs!U193</f>
        <v>7229409156.3682756</v>
      </c>
      <c r="X10" s="11">
        <f>Calcs!V193</f>
        <v>7275425594.7488174</v>
      </c>
      <c r="Y10" s="11">
        <f>Calcs!W193</f>
        <v>7314177217.3241577</v>
      </c>
      <c r="Z10" s="11">
        <f>Calcs!X193</f>
        <v>7355850319.8345633</v>
      </c>
      <c r="AA10" s="11">
        <f>Calcs!Y193</f>
        <v>7400327169.3168163</v>
      </c>
      <c r="AB10" s="11">
        <f>Calcs!Z193</f>
        <v>7441421909.5192747</v>
      </c>
      <c r="AC10" s="11">
        <f>Calcs!AA193</f>
        <v>7486310358.6517258</v>
      </c>
      <c r="AD10" s="11">
        <f>Calcs!AB193</f>
        <v>7524148620.3340826</v>
      </c>
      <c r="AE10" s="11">
        <f>Calcs!AC193</f>
        <v>7548733577.4644346</v>
      </c>
      <c r="AF10" s="11">
        <f>Calcs!AD193</f>
        <v>7564439705.6888332</v>
      </c>
      <c r="AG10" s="11">
        <f>Calcs!AE193</f>
        <v>7595642255.5193853</v>
      </c>
      <c r="AH10" s="11">
        <f>Calcs!AF193</f>
        <v>7642937662.2531376</v>
      </c>
      <c r="AI10" s="11">
        <f>Calcs!AG193</f>
        <v>7662667851.1672678</v>
      </c>
      <c r="AJ10" s="11">
        <f>Calcs!AH193</f>
        <v>7689397466.8090305</v>
      </c>
      <c r="AK10" s="11">
        <f>Calcs!AI193</f>
        <v>7744473715.9424152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94</f>
        <v>2263626672.9516706</v>
      </c>
      <c r="H11" s="11">
        <f>Calcs!F194</f>
        <v>2263626672.9516706</v>
      </c>
      <c r="I11" s="11">
        <f>Calcs!G194</f>
        <v>2263626672.9516706</v>
      </c>
      <c r="J11" s="11">
        <f>Calcs!H194</f>
        <v>2263626672.9516706</v>
      </c>
      <c r="K11" s="11">
        <f>Calcs!I194</f>
        <v>2405374285.9583578</v>
      </c>
      <c r="L11" s="11">
        <f>Calcs!J194</f>
        <v>2504814778.5320506</v>
      </c>
      <c r="M11" s="11">
        <f>Calcs!K194</f>
        <v>2576136679.1490431</v>
      </c>
      <c r="N11" s="11">
        <f>Calcs!L194</f>
        <v>2615168960.64117</v>
      </c>
      <c r="O11" s="11">
        <f>Calcs!M194</f>
        <v>2651934233.6563473</v>
      </c>
      <c r="P11" s="11">
        <f>Calcs!N194</f>
        <v>2672878642.6153507</v>
      </c>
      <c r="Q11" s="11">
        <f>Calcs!O194</f>
        <v>2706341216.9694099</v>
      </c>
      <c r="R11" s="11">
        <f>Calcs!P194</f>
        <v>2702347922.6150985</v>
      </c>
      <c r="S11" s="11">
        <f>Calcs!Q194</f>
        <v>2707130033.4281549</v>
      </c>
      <c r="T11" s="11">
        <f>Calcs!R194</f>
        <v>2692603527.9076633</v>
      </c>
      <c r="U11" s="11">
        <f>Calcs!S194</f>
        <v>2699232921.193326</v>
      </c>
      <c r="V11" s="11">
        <f>Calcs!T194</f>
        <v>2705550570.3100648</v>
      </c>
      <c r="W11" s="11">
        <f>Calcs!U194</f>
        <v>2696199872.0873241</v>
      </c>
      <c r="X11" s="11">
        <f>Calcs!V194</f>
        <v>2689958481.3289332</v>
      </c>
      <c r="Y11" s="11">
        <f>Calcs!W194</f>
        <v>2678211643.8091083</v>
      </c>
      <c r="Z11" s="11">
        <f>Calcs!X194</f>
        <v>2675190999.3960643</v>
      </c>
      <c r="AA11" s="11">
        <f>Calcs!Y194</f>
        <v>2665836844.1277456</v>
      </c>
      <c r="AB11" s="11">
        <f>Calcs!Z194</f>
        <v>2655674960.3278122</v>
      </c>
      <c r="AC11" s="11">
        <f>Calcs!AA194</f>
        <v>2635992983.0717959</v>
      </c>
      <c r="AD11" s="11">
        <f>Calcs!AB194</f>
        <v>2609096761.760499</v>
      </c>
      <c r="AE11" s="11">
        <f>Calcs!AC194</f>
        <v>2615097786.1733789</v>
      </c>
      <c r="AF11" s="11">
        <f>Calcs!AD194</f>
        <v>2629270656.2667613</v>
      </c>
      <c r="AG11" s="11">
        <f>Calcs!AE194</f>
        <v>2656573588.8225775</v>
      </c>
      <c r="AH11" s="11">
        <f>Calcs!AF194</f>
        <v>2663396983.3718753</v>
      </c>
      <c r="AI11" s="11">
        <f>Calcs!AG194</f>
        <v>2669875486.7858214</v>
      </c>
      <c r="AJ11" s="11">
        <f>Calcs!AH194</f>
        <v>2650137993.4449286</v>
      </c>
      <c r="AK11" s="11">
        <f>Calcs!AI194</f>
        <v>2656681774.0136194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95</f>
        <v>3466109587.1543264</v>
      </c>
      <c r="H12" s="11">
        <f>Calcs!F195</f>
        <v>3466109587.1543264</v>
      </c>
      <c r="I12" s="11">
        <f>Calcs!G195</f>
        <v>3466109587.1543264</v>
      </c>
      <c r="J12" s="11">
        <f>Calcs!H195</f>
        <v>3466109587.1543264</v>
      </c>
      <c r="K12" s="11">
        <f>Calcs!I195</f>
        <v>3636588494.1631322</v>
      </c>
      <c r="L12" s="11">
        <f>Calcs!J195</f>
        <v>3435805426.5171466</v>
      </c>
      <c r="M12" s="11">
        <f>Calcs!K195</f>
        <v>3320566875.3425927</v>
      </c>
      <c r="N12" s="11">
        <f>Calcs!L195</f>
        <v>3415416839.7324009</v>
      </c>
      <c r="O12" s="11">
        <f>Calcs!M195</f>
        <v>3508234102.2884612</v>
      </c>
      <c r="P12" s="11">
        <f>Calcs!N195</f>
        <v>3582105872.6086802</v>
      </c>
      <c r="Q12" s="11">
        <f>Calcs!O195</f>
        <v>3645330610.8056726</v>
      </c>
      <c r="R12" s="11">
        <f>Calcs!P195</f>
        <v>3690183297.3042498</v>
      </c>
      <c r="S12" s="11">
        <f>Calcs!Q195</f>
        <v>3736060672.7546968</v>
      </c>
      <c r="T12" s="11">
        <f>Calcs!R195</f>
        <v>3793648203.3394246</v>
      </c>
      <c r="U12" s="11">
        <f>Calcs!S195</f>
        <v>3853411262.5823936</v>
      </c>
      <c r="V12" s="11">
        <f>Calcs!T195</f>
        <v>3905293464.3322067</v>
      </c>
      <c r="W12" s="11">
        <f>Calcs!U195</f>
        <v>3965167666.2303019</v>
      </c>
      <c r="X12" s="11">
        <f>Calcs!V195</f>
        <v>4021049675.8685317</v>
      </c>
      <c r="Y12" s="11">
        <f>Calcs!W195</f>
        <v>4066422544.4696927</v>
      </c>
      <c r="Z12" s="11">
        <f>Calcs!X195</f>
        <v>4117449572.7598457</v>
      </c>
      <c r="AA12" s="11">
        <f>Calcs!Y195</f>
        <v>4156154564.8287077</v>
      </c>
      <c r="AB12" s="11">
        <f>Calcs!Z195</f>
        <v>4210957921.8281026</v>
      </c>
      <c r="AC12" s="11">
        <f>Calcs!AA195</f>
        <v>4277508362.2188811</v>
      </c>
      <c r="AD12" s="11">
        <f>Calcs!AB195</f>
        <v>4333684918.8121576</v>
      </c>
      <c r="AE12" s="11">
        <f>Calcs!AC195</f>
        <v>4387782599.8990326</v>
      </c>
      <c r="AF12" s="11">
        <f>Calcs!AD195</f>
        <v>4443484087.4359694</v>
      </c>
      <c r="AG12" s="11">
        <f>Calcs!AE195</f>
        <v>4488684055.9000149</v>
      </c>
      <c r="AH12" s="11">
        <f>Calcs!AF195</f>
        <v>4529662564.166625</v>
      </c>
      <c r="AI12" s="11">
        <f>Calcs!AG195</f>
        <v>4589619880.2630634</v>
      </c>
      <c r="AJ12" s="11">
        <f>Calcs!AH195</f>
        <v>4655216190.8029251</v>
      </c>
      <c r="AK12" s="11">
        <f>Calcs!AI195</f>
        <v>4693435706.0180559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96</f>
        <v>0</v>
      </c>
      <c r="H13" s="11">
        <f>Calcs!F196</f>
        <v>0</v>
      </c>
      <c r="I13" s="11">
        <f>Calcs!G196</f>
        <v>0</v>
      </c>
      <c r="J13" s="11">
        <f>Calcs!H196</f>
        <v>0</v>
      </c>
      <c r="K13" s="11">
        <f>Calcs!I196</f>
        <v>0</v>
      </c>
      <c r="L13" s="11">
        <f>Calcs!J196</f>
        <v>0</v>
      </c>
      <c r="M13" s="11">
        <f>Calcs!K196</f>
        <v>0</v>
      </c>
      <c r="N13" s="11">
        <f>Calcs!L196</f>
        <v>0</v>
      </c>
      <c r="O13" s="11">
        <f>Calcs!M196</f>
        <v>0</v>
      </c>
      <c r="P13" s="11">
        <f>Calcs!N196</f>
        <v>0</v>
      </c>
      <c r="Q13" s="11">
        <f>Calcs!O196</f>
        <v>0</v>
      </c>
      <c r="R13" s="11">
        <f>Calcs!P196</f>
        <v>0</v>
      </c>
      <c r="S13" s="11">
        <f>Calcs!Q196</f>
        <v>0</v>
      </c>
      <c r="T13" s="11">
        <f>Calcs!R196</f>
        <v>0</v>
      </c>
      <c r="U13" s="11">
        <f>Calcs!S196</f>
        <v>0</v>
      </c>
      <c r="V13" s="11">
        <f>Calcs!T196</f>
        <v>0</v>
      </c>
      <c r="W13" s="11">
        <f>Calcs!U196</f>
        <v>0</v>
      </c>
      <c r="X13" s="11">
        <f>Calcs!V196</f>
        <v>0</v>
      </c>
      <c r="Y13" s="11">
        <f>Calcs!W196</f>
        <v>0</v>
      </c>
      <c r="Z13" s="11">
        <f>Calcs!X196</f>
        <v>0</v>
      </c>
      <c r="AA13" s="11">
        <f>Calcs!Y196</f>
        <v>0</v>
      </c>
      <c r="AB13" s="11">
        <f>Calcs!Z196</f>
        <v>0</v>
      </c>
      <c r="AC13" s="11">
        <f>Calcs!AA196</f>
        <v>0</v>
      </c>
      <c r="AD13" s="11">
        <f>Calcs!AB196</f>
        <v>0</v>
      </c>
      <c r="AE13" s="11">
        <f>Calcs!AC196</f>
        <v>0</v>
      </c>
      <c r="AF13" s="11">
        <f>Calcs!AD196</f>
        <v>0</v>
      </c>
      <c r="AG13" s="11">
        <f>Calcs!AE196</f>
        <v>0</v>
      </c>
      <c r="AH13" s="11">
        <f>Calcs!AF196</f>
        <v>0</v>
      </c>
      <c r="AI13" s="11">
        <f>Calcs!AG196</f>
        <v>0</v>
      </c>
      <c r="AJ13" s="11">
        <f>Calcs!AH196</f>
        <v>0</v>
      </c>
      <c r="AK13" s="11">
        <f>Calcs!AI19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97</f>
        <v>0</v>
      </c>
      <c r="H14" s="11">
        <f>Calcs!F197</f>
        <v>0</v>
      </c>
      <c r="I14" s="11">
        <f>Calcs!G197</f>
        <v>0</v>
      </c>
      <c r="J14" s="11">
        <f>Calcs!H197</f>
        <v>0</v>
      </c>
      <c r="K14" s="11">
        <f>Calcs!I197</f>
        <v>0</v>
      </c>
      <c r="L14" s="11">
        <f>Calcs!J197</f>
        <v>0</v>
      </c>
      <c r="M14" s="11">
        <f>Calcs!K197</f>
        <v>0</v>
      </c>
      <c r="N14" s="11">
        <f>Calcs!L197</f>
        <v>0</v>
      </c>
      <c r="O14" s="11">
        <f>Calcs!M197</f>
        <v>0</v>
      </c>
      <c r="P14" s="11">
        <f>Calcs!N197</f>
        <v>0</v>
      </c>
      <c r="Q14" s="11">
        <f>Calcs!O197</f>
        <v>0</v>
      </c>
      <c r="R14" s="11">
        <f>Calcs!P197</f>
        <v>0</v>
      </c>
      <c r="S14" s="11">
        <f>Calcs!Q197</f>
        <v>0</v>
      </c>
      <c r="T14" s="11">
        <f>Calcs!R197</f>
        <v>0</v>
      </c>
      <c r="U14" s="11">
        <f>Calcs!S197</f>
        <v>0</v>
      </c>
      <c r="V14" s="11">
        <f>Calcs!T197</f>
        <v>0</v>
      </c>
      <c r="W14" s="11">
        <f>Calcs!U197</f>
        <v>0</v>
      </c>
      <c r="X14" s="11">
        <f>Calcs!V197</f>
        <v>0</v>
      </c>
      <c r="Y14" s="11">
        <f>Calcs!W197</f>
        <v>0</v>
      </c>
      <c r="Z14" s="11">
        <f>Calcs!X197</f>
        <v>0</v>
      </c>
      <c r="AA14" s="11">
        <f>Calcs!Y197</f>
        <v>0</v>
      </c>
      <c r="AB14" s="11">
        <f>Calcs!Z197</f>
        <v>0</v>
      </c>
      <c r="AC14" s="11">
        <f>Calcs!AA197</f>
        <v>0</v>
      </c>
      <c r="AD14" s="11">
        <f>Calcs!AB197</f>
        <v>0</v>
      </c>
      <c r="AE14" s="11">
        <f>Calcs!AC197</f>
        <v>0</v>
      </c>
      <c r="AF14" s="11">
        <f>Calcs!AD197</f>
        <v>0</v>
      </c>
      <c r="AG14" s="11">
        <f>Calcs!AE197</f>
        <v>0</v>
      </c>
      <c r="AH14" s="11">
        <f>Calcs!AF197</f>
        <v>0</v>
      </c>
      <c r="AI14" s="11">
        <f>Calcs!AG197</f>
        <v>0</v>
      </c>
      <c r="AJ14" s="11">
        <f>Calcs!AH197</f>
        <v>0</v>
      </c>
      <c r="AK14" s="11">
        <f>Calcs!AI19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98</f>
        <v>950582227.86404061</v>
      </c>
      <c r="H15" s="11">
        <f>Calcs!F198</f>
        <v>950582227.86404061</v>
      </c>
      <c r="I15" s="11">
        <f>Calcs!G198</f>
        <v>950582227.86404061</v>
      </c>
      <c r="J15" s="11">
        <f>Calcs!H198</f>
        <v>950582227.86404061</v>
      </c>
      <c r="K15" s="11">
        <f>Calcs!I198</f>
        <v>1079761588.4503186</v>
      </c>
      <c r="L15" s="11">
        <f>Calcs!J198</f>
        <v>1036807085.8472277</v>
      </c>
      <c r="M15" s="11">
        <f>Calcs!K198</f>
        <v>1025873927.6367468</v>
      </c>
      <c r="N15" s="11">
        <f>Calcs!L198</f>
        <v>1041390816.7925408</v>
      </c>
      <c r="O15" s="11">
        <f>Calcs!M198</f>
        <v>1056193299.5153428</v>
      </c>
      <c r="P15" s="11">
        <f>Calcs!N198</f>
        <v>1066016457.6276506</v>
      </c>
      <c r="Q15" s="11">
        <f>Calcs!O198</f>
        <v>1075332351.1920495</v>
      </c>
      <c r="R15" s="11">
        <f>Calcs!P198</f>
        <v>1087489828.3737969</v>
      </c>
      <c r="S15" s="11">
        <f>Calcs!Q198</f>
        <v>1100261064.3090346</v>
      </c>
      <c r="T15" s="11">
        <f>Calcs!R198</f>
        <v>1112655222.8693128</v>
      </c>
      <c r="U15" s="11">
        <f>Calcs!S198</f>
        <v>1121588268.759393</v>
      </c>
      <c r="V15" s="11">
        <f>Calcs!T198</f>
        <v>1125989516.2754767</v>
      </c>
      <c r="W15" s="11">
        <f>Calcs!U198</f>
        <v>1133397891.416995</v>
      </c>
      <c r="X15" s="11">
        <f>Calcs!V198</f>
        <v>1149330048.491786</v>
      </c>
      <c r="Y15" s="11">
        <f>Calcs!W198</f>
        <v>1162350399.9443269</v>
      </c>
      <c r="Z15" s="11">
        <f>Calcs!X198</f>
        <v>1173338978.3885355</v>
      </c>
      <c r="AA15" s="11">
        <f>Calcs!Y198</f>
        <v>1185114526.5873311</v>
      </c>
      <c r="AB15" s="11">
        <f>Calcs!Z198</f>
        <v>1194279021.3033569</v>
      </c>
      <c r="AC15" s="11">
        <f>Calcs!AA198</f>
        <v>1206419490.2412918</v>
      </c>
      <c r="AD15" s="11">
        <f>Calcs!AB198</f>
        <v>1219853539.3523571</v>
      </c>
      <c r="AE15" s="11">
        <f>Calcs!AC198</f>
        <v>1230521384.706017</v>
      </c>
      <c r="AF15" s="11">
        <f>Calcs!AD198</f>
        <v>1236207660.9410558</v>
      </c>
      <c r="AG15" s="11">
        <f>Calcs!AE198</f>
        <v>1249220545.180516</v>
      </c>
      <c r="AH15" s="11">
        <f>Calcs!AF198</f>
        <v>1264294794.6421585</v>
      </c>
      <c r="AI15" s="11">
        <f>Calcs!AG198</f>
        <v>1276515485.7510185</v>
      </c>
      <c r="AJ15" s="11">
        <f>Calcs!AH198</f>
        <v>1288858702.961154</v>
      </c>
      <c r="AK15" s="11">
        <f>Calcs!AI198</f>
        <v>1298237835.8702176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99</f>
        <v>2393930910.1984053</v>
      </c>
      <c r="H16" s="11">
        <f>Calcs!F199</f>
        <v>2393930910.1984053</v>
      </c>
      <c r="I16" s="11">
        <f>Calcs!G199</f>
        <v>2393930910.1984053</v>
      </c>
      <c r="J16" s="11">
        <f>Calcs!H199</f>
        <v>2393930910.1984053</v>
      </c>
      <c r="K16" s="11">
        <f>Calcs!I199</f>
        <v>2422486590.4171858</v>
      </c>
      <c r="L16" s="11">
        <f>Calcs!J199</f>
        <v>2384169898.8478098</v>
      </c>
      <c r="M16" s="11">
        <f>Calcs!K199</f>
        <v>2348469685.1932921</v>
      </c>
      <c r="N16" s="11">
        <f>Calcs!L199</f>
        <v>2400803518.2288995</v>
      </c>
      <c r="O16" s="11">
        <f>Calcs!M199</f>
        <v>2513191765.2214375</v>
      </c>
      <c r="P16" s="11">
        <f>Calcs!N199</f>
        <v>2571621012.2362213</v>
      </c>
      <c r="Q16" s="11">
        <f>Calcs!O199</f>
        <v>2585735252.8153033</v>
      </c>
      <c r="R16" s="11">
        <f>Calcs!P199</f>
        <v>2598456192.6987038</v>
      </c>
      <c r="S16" s="11">
        <f>Calcs!Q199</f>
        <v>2584973322.1918368</v>
      </c>
      <c r="T16" s="11">
        <f>Calcs!R199</f>
        <v>2579878738.3850579</v>
      </c>
      <c r="U16" s="11">
        <f>Calcs!S199</f>
        <v>2605596640.2938137</v>
      </c>
      <c r="V16" s="11">
        <f>Calcs!T199</f>
        <v>2597377249.9235072</v>
      </c>
      <c r="W16" s="11">
        <f>Calcs!U199</f>
        <v>2596145575.0248766</v>
      </c>
      <c r="X16" s="11">
        <f>Calcs!V199</f>
        <v>2603888932.4425054</v>
      </c>
      <c r="Y16" s="11">
        <f>Calcs!W199</f>
        <v>2610788965.1337094</v>
      </c>
      <c r="Z16" s="11">
        <f>Calcs!X199</f>
        <v>2640616594.8810463</v>
      </c>
      <c r="AA16" s="11">
        <f>Calcs!Y199</f>
        <v>2659075850.7783537</v>
      </c>
      <c r="AB16" s="11">
        <f>Calcs!Z199</f>
        <v>2664718285.0752316</v>
      </c>
      <c r="AC16" s="11">
        <f>Calcs!AA199</f>
        <v>2675999544.1447911</v>
      </c>
      <c r="AD16" s="11">
        <f>Calcs!AB199</f>
        <v>2695814404.62256</v>
      </c>
      <c r="AE16" s="11">
        <f>Calcs!AC199</f>
        <v>2716704622.4953332</v>
      </c>
      <c r="AF16" s="11">
        <f>Calcs!AD199</f>
        <v>2725045290.793416</v>
      </c>
      <c r="AG16" s="11">
        <f>Calcs!AE199</f>
        <v>2725682673.6718063</v>
      </c>
      <c r="AH16" s="11">
        <f>Calcs!AF199</f>
        <v>2719901884.1958218</v>
      </c>
      <c r="AI16" s="11">
        <f>Calcs!AG199</f>
        <v>2724144315.2889066</v>
      </c>
      <c r="AJ16" s="11">
        <f>Calcs!AH199</f>
        <v>2736507162.3253174</v>
      </c>
      <c r="AK16" s="11">
        <f>Calcs!AI199</f>
        <v>2738447571.9974895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00</f>
        <v>1020928652.8930856</v>
      </c>
      <c r="H17" s="11">
        <f>Calcs!F200</f>
        <v>1020928652.8930856</v>
      </c>
      <c r="I17" s="11">
        <f>Calcs!G200</f>
        <v>1020928652.8930856</v>
      </c>
      <c r="J17" s="11">
        <f>Calcs!H200</f>
        <v>1020928652.8930856</v>
      </c>
      <c r="K17" s="11">
        <f>Calcs!I200</f>
        <v>1058703391.8889422</v>
      </c>
      <c r="L17" s="11">
        <f>Calcs!J200</f>
        <v>1047455364.8373251</v>
      </c>
      <c r="M17" s="11">
        <f>Calcs!K200</f>
        <v>1053736376.7261431</v>
      </c>
      <c r="N17" s="11">
        <f>Calcs!L200</f>
        <v>1082097852.8554375</v>
      </c>
      <c r="O17" s="11">
        <f>Calcs!M200</f>
        <v>1115073988.160279</v>
      </c>
      <c r="P17" s="11">
        <f>Calcs!N200</f>
        <v>1137305301.3446612</v>
      </c>
      <c r="Q17" s="11">
        <f>Calcs!O200</f>
        <v>1152890093.0531304</v>
      </c>
      <c r="R17" s="11">
        <f>Calcs!P200</f>
        <v>1161625226.7130196</v>
      </c>
      <c r="S17" s="11">
        <f>Calcs!Q200</f>
        <v>1164795554.6557589</v>
      </c>
      <c r="T17" s="11">
        <f>Calcs!R200</f>
        <v>1169717518.1974072</v>
      </c>
      <c r="U17" s="11">
        <f>Calcs!S200</f>
        <v>1176297071.1084783</v>
      </c>
      <c r="V17" s="11">
        <f>Calcs!T200</f>
        <v>1186333381.5467443</v>
      </c>
      <c r="W17" s="11">
        <f>Calcs!U200</f>
        <v>1200768235.9980452</v>
      </c>
      <c r="X17" s="11">
        <f>Calcs!V200</f>
        <v>1215691515.3927796</v>
      </c>
      <c r="Y17" s="11">
        <f>Calcs!W200</f>
        <v>1226508760.1504874</v>
      </c>
      <c r="Z17" s="11">
        <f>Calcs!X200</f>
        <v>1239632434.5417433</v>
      </c>
      <c r="AA17" s="11">
        <f>Calcs!Y200</f>
        <v>1252639506.8998525</v>
      </c>
      <c r="AB17" s="11">
        <f>Calcs!Z200</f>
        <v>1266878583.039032</v>
      </c>
      <c r="AC17" s="11">
        <f>Calcs!AA200</f>
        <v>1275940959.4907224</v>
      </c>
      <c r="AD17" s="11">
        <f>Calcs!AB200</f>
        <v>1291071637.8355441</v>
      </c>
      <c r="AE17" s="11">
        <f>Calcs!AC200</f>
        <v>1310272148.0240264</v>
      </c>
      <c r="AF17" s="11">
        <f>Calcs!AD200</f>
        <v>1324374612.4439368</v>
      </c>
      <c r="AG17" s="11">
        <f>Calcs!AE200</f>
        <v>1333632229.9004271</v>
      </c>
      <c r="AH17" s="11">
        <f>Calcs!AF200</f>
        <v>1349688489.8916857</v>
      </c>
      <c r="AI17" s="11">
        <f>Calcs!AG200</f>
        <v>1368825411.5405197</v>
      </c>
      <c r="AJ17" s="11">
        <f>Calcs!AH200</f>
        <v>1385122538.8408456</v>
      </c>
      <c r="AK17" s="11">
        <f>Calcs!AI200</f>
        <v>1390790786.1885858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1</f>
        <v>0</v>
      </c>
      <c r="H18" s="11">
        <f>Calcs!F201</f>
        <v>0</v>
      </c>
      <c r="I18" s="11">
        <f>Calcs!G201</f>
        <v>0</v>
      </c>
      <c r="J18" s="11">
        <f>Calcs!H201</f>
        <v>0</v>
      </c>
      <c r="K18" s="11">
        <f>Calcs!I201</f>
        <v>0</v>
      </c>
      <c r="L18" s="11">
        <f>Calcs!J201</f>
        <v>0</v>
      </c>
      <c r="M18" s="11">
        <f>Calcs!K201</f>
        <v>0</v>
      </c>
      <c r="N18" s="11">
        <f>Calcs!L201</f>
        <v>0</v>
      </c>
      <c r="O18" s="11">
        <f>Calcs!M201</f>
        <v>0</v>
      </c>
      <c r="P18" s="11">
        <f>Calcs!N201</f>
        <v>0</v>
      </c>
      <c r="Q18" s="11">
        <f>Calcs!O201</f>
        <v>0</v>
      </c>
      <c r="R18" s="11">
        <f>Calcs!P201</f>
        <v>0</v>
      </c>
      <c r="S18" s="11">
        <f>Calcs!Q201</f>
        <v>0</v>
      </c>
      <c r="T18" s="11">
        <f>Calcs!R201</f>
        <v>0</v>
      </c>
      <c r="U18" s="11">
        <f>Calcs!S201</f>
        <v>0</v>
      </c>
      <c r="V18" s="11">
        <f>Calcs!T201</f>
        <v>0</v>
      </c>
      <c r="W18" s="11">
        <f>Calcs!U201</f>
        <v>0</v>
      </c>
      <c r="X18" s="11">
        <f>Calcs!V201</f>
        <v>0</v>
      </c>
      <c r="Y18" s="11">
        <f>Calcs!W201</f>
        <v>0</v>
      </c>
      <c r="Z18" s="11">
        <f>Calcs!X201</f>
        <v>0</v>
      </c>
      <c r="AA18" s="11">
        <f>Calcs!Y201</f>
        <v>0</v>
      </c>
      <c r="AB18" s="11">
        <f>Calcs!Z201</f>
        <v>0</v>
      </c>
      <c r="AC18" s="11">
        <f>Calcs!AA201</f>
        <v>0</v>
      </c>
      <c r="AD18" s="11">
        <f>Calcs!AB201</f>
        <v>0</v>
      </c>
      <c r="AE18" s="11">
        <f>Calcs!AC201</f>
        <v>0</v>
      </c>
      <c r="AF18" s="11">
        <f>Calcs!AD201</f>
        <v>0</v>
      </c>
      <c r="AG18" s="11">
        <f>Calcs!AE201</f>
        <v>0</v>
      </c>
      <c r="AH18" s="11">
        <f>Calcs!AF201</f>
        <v>0</v>
      </c>
      <c r="AI18" s="11">
        <f>Calcs!AG201</f>
        <v>0</v>
      </c>
      <c r="AJ18" s="11">
        <f>Calcs!AH201</f>
        <v>0</v>
      </c>
      <c r="AK18" s="11">
        <f>Calcs!AI20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02</f>
        <v>0</v>
      </c>
      <c r="H19" s="11">
        <f>Calcs!F202</f>
        <v>0</v>
      </c>
      <c r="I19" s="11">
        <f>Calcs!G202</f>
        <v>0</v>
      </c>
      <c r="J19" s="11">
        <f>Calcs!H202</f>
        <v>0</v>
      </c>
      <c r="K19" s="11">
        <f>Calcs!I202</f>
        <v>0</v>
      </c>
      <c r="L19" s="11">
        <f>Calcs!J202</f>
        <v>0</v>
      </c>
      <c r="M19" s="11">
        <f>Calcs!K202</f>
        <v>0</v>
      </c>
      <c r="N19" s="11">
        <f>Calcs!L202</f>
        <v>0</v>
      </c>
      <c r="O19" s="11">
        <f>Calcs!M202</f>
        <v>0</v>
      </c>
      <c r="P19" s="11">
        <f>Calcs!N202</f>
        <v>0</v>
      </c>
      <c r="Q19" s="11">
        <f>Calcs!O202</f>
        <v>0</v>
      </c>
      <c r="R19" s="11">
        <f>Calcs!P202</f>
        <v>0</v>
      </c>
      <c r="S19" s="11">
        <f>Calcs!Q202</f>
        <v>0</v>
      </c>
      <c r="T19" s="11">
        <f>Calcs!R202</f>
        <v>0</v>
      </c>
      <c r="U19" s="11">
        <f>Calcs!S202</f>
        <v>0</v>
      </c>
      <c r="V19" s="11">
        <f>Calcs!T202</f>
        <v>0</v>
      </c>
      <c r="W19" s="11">
        <f>Calcs!U202</f>
        <v>0</v>
      </c>
      <c r="X19" s="11">
        <f>Calcs!V202</f>
        <v>0</v>
      </c>
      <c r="Y19" s="11">
        <f>Calcs!W202</f>
        <v>0</v>
      </c>
      <c r="Z19" s="11">
        <f>Calcs!X202</f>
        <v>0</v>
      </c>
      <c r="AA19" s="11">
        <f>Calcs!Y202</f>
        <v>0</v>
      </c>
      <c r="AB19" s="11">
        <f>Calcs!Z202</f>
        <v>0</v>
      </c>
      <c r="AC19" s="11">
        <f>Calcs!AA202</f>
        <v>0</v>
      </c>
      <c r="AD19" s="11">
        <f>Calcs!AB202</f>
        <v>0</v>
      </c>
      <c r="AE19" s="11">
        <f>Calcs!AC202</f>
        <v>0</v>
      </c>
      <c r="AF19" s="11">
        <f>Calcs!AD202</f>
        <v>0</v>
      </c>
      <c r="AG19" s="11">
        <f>Calcs!AE202</f>
        <v>0</v>
      </c>
      <c r="AH19" s="11">
        <f>Calcs!AF202</f>
        <v>0</v>
      </c>
      <c r="AI19" s="11">
        <f>Calcs!AG202</f>
        <v>0</v>
      </c>
      <c r="AJ19" s="11">
        <f>Calcs!AH202</f>
        <v>0</v>
      </c>
      <c r="AK19" s="11">
        <f>Calcs!AI20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03</f>
        <v>0</v>
      </c>
      <c r="H20" s="11">
        <f>Calcs!F203</f>
        <v>0</v>
      </c>
      <c r="I20" s="11">
        <f>Calcs!G203</f>
        <v>0</v>
      </c>
      <c r="J20" s="11">
        <f>Calcs!H203</f>
        <v>0</v>
      </c>
      <c r="K20" s="11">
        <f>Calcs!I203</f>
        <v>0</v>
      </c>
      <c r="L20" s="11">
        <f>Calcs!J203</f>
        <v>0</v>
      </c>
      <c r="M20" s="11">
        <f>Calcs!K203</f>
        <v>0</v>
      </c>
      <c r="N20" s="11">
        <f>Calcs!L203</f>
        <v>0</v>
      </c>
      <c r="O20" s="11">
        <f>Calcs!M203</f>
        <v>0</v>
      </c>
      <c r="P20" s="11">
        <f>Calcs!N203</f>
        <v>0</v>
      </c>
      <c r="Q20" s="11">
        <f>Calcs!O203</f>
        <v>0</v>
      </c>
      <c r="R20" s="11">
        <f>Calcs!P203</f>
        <v>0</v>
      </c>
      <c r="S20" s="11">
        <f>Calcs!Q203</f>
        <v>0</v>
      </c>
      <c r="T20" s="11">
        <f>Calcs!R203</f>
        <v>0</v>
      </c>
      <c r="U20" s="11">
        <f>Calcs!S203</f>
        <v>0</v>
      </c>
      <c r="V20" s="11">
        <f>Calcs!T203</f>
        <v>0</v>
      </c>
      <c r="W20" s="11">
        <f>Calcs!U203</f>
        <v>0</v>
      </c>
      <c r="X20" s="11">
        <f>Calcs!V203</f>
        <v>0</v>
      </c>
      <c r="Y20" s="11">
        <f>Calcs!W203</f>
        <v>0</v>
      </c>
      <c r="Z20" s="11">
        <f>Calcs!X203</f>
        <v>0</v>
      </c>
      <c r="AA20" s="11">
        <f>Calcs!Y203</f>
        <v>0</v>
      </c>
      <c r="AB20" s="11">
        <f>Calcs!Z203</f>
        <v>0</v>
      </c>
      <c r="AC20" s="11">
        <f>Calcs!AA203</f>
        <v>0</v>
      </c>
      <c r="AD20" s="11">
        <f>Calcs!AB203</f>
        <v>0</v>
      </c>
      <c r="AE20" s="11">
        <f>Calcs!AC203</f>
        <v>0</v>
      </c>
      <c r="AF20" s="11">
        <f>Calcs!AD203</f>
        <v>0</v>
      </c>
      <c r="AG20" s="11">
        <f>Calcs!AE203</f>
        <v>0</v>
      </c>
      <c r="AH20" s="11">
        <f>Calcs!AF203</f>
        <v>0</v>
      </c>
      <c r="AI20" s="11">
        <f>Calcs!AG203</f>
        <v>0</v>
      </c>
      <c r="AJ20" s="11">
        <f>Calcs!AH203</f>
        <v>0</v>
      </c>
      <c r="AK20" s="11">
        <f>Calcs!AI20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04</f>
        <v>0</v>
      </c>
      <c r="H21" s="11">
        <f>Calcs!F204</f>
        <v>0</v>
      </c>
      <c r="I21" s="11">
        <f>Calcs!G204</f>
        <v>0</v>
      </c>
      <c r="J21" s="11">
        <f>Calcs!H204</f>
        <v>0</v>
      </c>
      <c r="K21" s="11">
        <f>Calcs!I204</f>
        <v>0</v>
      </c>
      <c r="L21" s="11">
        <f>Calcs!J204</f>
        <v>0</v>
      </c>
      <c r="M21" s="11">
        <f>Calcs!K204</f>
        <v>0</v>
      </c>
      <c r="N21" s="11">
        <f>Calcs!L204</f>
        <v>0</v>
      </c>
      <c r="O21" s="11">
        <f>Calcs!M204</f>
        <v>0</v>
      </c>
      <c r="P21" s="11">
        <f>Calcs!N204</f>
        <v>0</v>
      </c>
      <c r="Q21" s="11">
        <f>Calcs!O204</f>
        <v>0</v>
      </c>
      <c r="R21" s="11">
        <f>Calcs!P204</f>
        <v>0</v>
      </c>
      <c r="S21" s="11">
        <f>Calcs!Q204</f>
        <v>0</v>
      </c>
      <c r="T21" s="11">
        <f>Calcs!R204</f>
        <v>0</v>
      </c>
      <c r="U21" s="11">
        <f>Calcs!S204</f>
        <v>0</v>
      </c>
      <c r="V21" s="11">
        <f>Calcs!T204</f>
        <v>0</v>
      </c>
      <c r="W21" s="11">
        <f>Calcs!U204</f>
        <v>0</v>
      </c>
      <c r="X21" s="11">
        <f>Calcs!V204</f>
        <v>0</v>
      </c>
      <c r="Y21" s="11">
        <f>Calcs!W204</f>
        <v>0</v>
      </c>
      <c r="Z21" s="11">
        <f>Calcs!X204</f>
        <v>0</v>
      </c>
      <c r="AA21" s="11">
        <f>Calcs!Y204</f>
        <v>0</v>
      </c>
      <c r="AB21" s="11">
        <f>Calcs!Z204</f>
        <v>0</v>
      </c>
      <c r="AC21" s="11">
        <f>Calcs!AA204</f>
        <v>0</v>
      </c>
      <c r="AD21" s="11">
        <f>Calcs!AB204</f>
        <v>0</v>
      </c>
      <c r="AE21" s="11">
        <f>Calcs!AC204</f>
        <v>0</v>
      </c>
      <c r="AF21" s="11">
        <f>Calcs!AD204</f>
        <v>0</v>
      </c>
      <c r="AG21" s="11">
        <f>Calcs!AE204</f>
        <v>0</v>
      </c>
      <c r="AH21" s="11">
        <f>Calcs!AF204</f>
        <v>0</v>
      </c>
      <c r="AI21" s="11">
        <f>Calcs!AG204</f>
        <v>0</v>
      </c>
      <c r="AJ21" s="11">
        <f>Calcs!AH204</f>
        <v>0</v>
      </c>
      <c r="AK21" s="11">
        <f>Calcs!AI20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05</f>
        <v>0</v>
      </c>
      <c r="H22" s="11">
        <f>Calcs!F205</f>
        <v>0</v>
      </c>
      <c r="I22" s="11">
        <f>Calcs!G205</f>
        <v>0</v>
      </c>
      <c r="J22" s="11">
        <f>Calcs!H205</f>
        <v>0</v>
      </c>
      <c r="K22" s="11">
        <f>Calcs!I205</f>
        <v>0</v>
      </c>
      <c r="L22" s="11">
        <f>Calcs!J205</f>
        <v>0</v>
      </c>
      <c r="M22" s="11">
        <f>Calcs!K205</f>
        <v>0</v>
      </c>
      <c r="N22" s="11">
        <f>Calcs!L205</f>
        <v>0</v>
      </c>
      <c r="O22" s="11">
        <f>Calcs!M205</f>
        <v>0</v>
      </c>
      <c r="P22" s="11">
        <f>Calcs!N205</f>
        <v>0</v>
      </c>
      <c r="Q22" s="11">
        <f>Calcs!O205</f>
        <v>0</v>
      </c>
      <c r="R22" s="11">
        <f>Calcs!P205</f>
        <v>0</v>
      </c>
      <c r="S22" s="11">
        <f>Calcs!Q205</f>
        <v>0</v>
      </c>
      <c r="T22" s="11">
        <f>Calcs!R205</f>
        <v>0</v>
      </c>
      <c r="U22" s="11">
        <f>Calcs!S205</f>
        <v>0</v>
      </c>
      <c r="V22" s="11">
        <f>Calcs!T205</f>
        <v>0</v>
      </c>
      <c r="W22" s="11">
        <f>Calcs!U205</f>
        <v>0</v>
      </c>
      <c r="X22" s="11">
        <f>Calcs!V205</f>
        <v>0</v>
      </c>
      <c r="Y22" s="11">
        <f>Calcs!W205</f>
        <v>0</v>
      </c>
      <c r="Z22" s="11">
        <f>Calcs!X205</f>
        <v>0</v>
      </c>
      <c r="AA22" s="11">
        <f>Calcs!Y205</f>
        <v>0</v>
      </c>
      <c r="AB22" s="11">
        <f>Calcs!Z205</f>
        <v>0</v>
      </c>
      <c r="AC22" s="11">
        <f>Calcs!AA205</f>
        <v>0</v>
      </c>
      <c r="AD22" s="11">
        <f>Calcs!AB205</f>
        <v>0</v>
      </c>
      <c r="AE22" s="11">
        <f>Calcs!AC205</f>
        <v>0</v>
      </c>
      <c r="AF22" s="11">
        <f>Calcs!AD205</f>
        <v>0</v>
      </c>
      <c r="AG22" s="11">
        <f>Calcs!AE205</f>
        <v>0</v>
      </c>
      <c r="AH22" s="11">
        <f>Calcs!AF205</f>
        <v>0</v>
      </c>
      <c r="AI22" s="11">
        <f>Calcs!AG205</f>
        <v>0</v>
      </c>
      <c r="AJ22" s="11">
        <f>Calcs!AH205</f>
        <v>0</v>
      </c>
      <c r="AK22" s="11">
        <f>Calcs!AI20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06</f>
        <v>0</v>
      </c>
      <c r="H23" s="11">
        <f>Calcs!F206</f>
        <v>0</v>
      </c>
      <c r="I23" s="11">
        <f>Calcs!G206</f>
        <v>0</v>
      </c>
      <c r="J23" s="11">
        <f>Calcs!H206</f>
        <v>0</v>
      </c>
      <c r="K23" s="11">
        <f>Calcs!I206</f>
        <v>0</v>
      </c>
      <c r="L23" s="11">
        <f>Calcs!J206</f>
        <v>0</v>
      </c>
      <c r="M23" s="11">
        <f>Calcs!K206</f>
        <v>0</v>
      </c>
      <c r="N23" s="11">
        <f>Calcs!L206</f>
        <v>0</v>
      </c>
      <c r="O23" s="11">
        <f>Calcs!M206</f>
        <v>0</v>
      </c>
      <c r="P23" s="11">
        <f>Calcs!N206</f>
        <v>0</v>
      </c>
      <c r="Q23" s="11">
        <f>Calcs!O206</f>
        <v>0</v>
      </c>
      <c r="R23" s="11">
        <f>Calcs!P206</f>
        <v>0</v>
      </c>
      <c r="S23" s="11">
        <f>Calcs!Q206</f>
        <v>0</v>
      </c>
      <c r="T23" s="11">
        <f>Calcs!R206</f>
        <v>0</v>
      </c>
      <c r="U23" s="11">
        <f>Calcs!S206</f>
        <v>0</v>
      </c>
      <c r="V23" s="11">
        <f>Calcs!T206</f>
        <v>0</v>
      </c>
      <c r="W23" s="11">
        <f>Calcs!U206</f>
        <v>0</v>
      </c>
      <c r="X23" s="11">
        <f>Calcs!V206</f>
        <v>0</v>
      </c>
      <c r="Y23" s="11">
        <f>Calcs!W206</f>
        <v>0</v>
      </c>
      <c r="Z23" s="11">
        <f>Calcs!X206</f>
        <v>0</v>
      </c>
      <c r="AA23" s="11">
        <f>Calcs!Y206</f>
        <v>0</v>
      </c>
      <c r="AB23" s="11">
        <f>Calcs!Z206</f>
        <v>0</v>
      </c>
      <c r="AC23" s="11">
        <f>Calcs!AA206</f>
        <v>0</v>
      </c>
      <c r="AD23" s="11">
        <f>Calcs!AB206</f>
        <v>0</v>
      </c>
      <c r="AE23" s="11">
        <f>Calcs!AC206</f>
        <v>0</v>
      </c>
      <c r="AF23" s="11">
        <f>Calcs!AD206</f>
        <v>0</v>
      </c>
      <c r="AG23" s="11">
        <f>Calcs!AE206</f>
        <v>0</v>
      </c>
      <c r="AH23" s="11">
        <f>Calcs!AF206</f>
        <v>0</v>
      </c>
      <c r="AI23" s="11">
        <f>Calcs!AG206</f>
        <v>0</v>
      </c>
      <c r="AJ23" s="11">
        <f>Calcs!AH206</f>
        <v>0</v>
      </c>
      <c r="AK23" s="11">
        <f>Calcs!AI20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07</f>
        <v>8578879231.2110271</v>
      </c>
      <c r="H24" s="11">
        <f>Calcs!F207</f>
        <v>8578879231.2110271</v>
      </c>
      <c r="I24" s="11">
        <f>Calcs!G207</f>
        <v>9442127486.2440262</v>
      </c>
      <c r="J24" s="11">
        <f>Calcs!H207</f>
        <v>9337962313.4377213</v>
      </c>
      <c r="K24" s="11">
        <f>Calcs!I207</f>
        <v>9334190424.6220875</v>
      </c>
      <c r="L24" s="11">
        <f>Calcs!J207</f>
        <v>9104579105.7192039</v>
      </c>
      <c r="M24" s="11">
        <f>Calcs!K207</f>
        <v>9036712866.7623291</v>
      </c>
      <c r="N24" s="11">
        <f>Calcs!L207</f>
        <v>9055725388.5680237</v>
      </c>
      <c r="O24" s="11">
        <f>Calcs!M207</f>
        <v>9133107091.0697365</v>
      </c>
      <c r="P24" s="11">
        <f>Calcs!N207</f>
        <v>9220886615.498333</v>
      </c>
      <c r="Q24" s="11">
        <f>Calcs!O207</f>
        <v>9310518668.0058327</v>
      </c>
      <c r="R24" s="11">
        <f>Calcs!P207</f>
        <v>9403931437.156601</v>
      </c>
      <c r="S24" s="11">
        <f>Calcs!Q207</f>
        <v>9569637377.2854443</v>
      </c>
      <c r="T24" s="11">
        <f>Calcs!R207</f>
        <v>9731516460.7758675</v>
      </c>
      <c r="U24" s="11">
        <f>Calcs!S207</f>
        <v>9887105024.6229572</v>
      </c>
      <c r="V24" s="11">
        <f>Calcs!T207</f>
        <v>10010821875.162415</v>
      </c>
      <c r="W24" s="11">
        <f>Calcs!U207</f>
        <v>10114942151.550598</v>
      </c>
      <c r="X24" s="11">
        <f>Calcs!V207</f>
        <v>10251364863.079756</v>
      </c>
      <c r="Y24" s="11">
        <f>Calcs!W207</f>
        <v>10412502362.121265</v>
      </c>
      <c r="Z24" s="11">
        <f>Calcs!X207</f>
        <v>10553810938.605982</v>
      </c>
      <c r="AA24" s="11">
        <f>Calcs!Y207</f>
        <v>10712830311.766638</v>
      </c>
      <c r="AB24" s="11">
        <f>Calcs!Z207</f>
        <v>10856450264.84432</v>
      </c>
      <c r="AC24" s="11">
        <f>Calcs!AA207</f>
        <v>11002981008.720554</v>
      </c>
      <c r="AD24" s="11">
        <f>Calcs!AB207</f>
        <v>11151536837.058643</v>
      </c>
      <c r="AE24" s="11">
        <f>Calcs!AC207</f>
        <v>11277802037.181465</v>
      </c>
      <c r="AF24" s="11">
        <f>Calcs!AD207</f>
        <v>11412377303.898407</v>
      </c>
      <c r="AG24" s="11">
        <f>Calcs!AE207</f>
        <v>11558428612.739647</v>
      </c>
      <c r="AH24" s="11">
        <f>Calcs!AF207</f>
        <v>11720705797.793861</v>
      </c>
      <c r="AI24" s="11">
        <f>Calcs!AG207</f>
        <v>11867245512.147194</v>
      </c>
      <c r="AJ24" s="11">
        <f>Calcs!AH207</f>
        <v>11998841718.975475</v>
      </c>
      <c r="AK24" s="11">
        <f>Calcs!AI207</f>
        <v>12204123565.249138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08</f>
        <v>1180723138.0513561</v>
      </c>
      <c r="H25" s="11">
        <f>Calcs!F208</f>
        <v>1180723138.0513561</v>
      </c>
      <c r="I25" s="11">
        <f>Calcs!G208</f>
        <v>1180723138.0513561</v>
      </c>
      <c r="J25" s="11">
        <f>Calcs!H208</f>
        <v>1180723138.0513561</v>
      </c>
      <c r="K25" s="11">
        <f>Calcs!I208</f>
        <v>1249409484.9008551</v>
      </c>
      <c r="L25" s="11">
        <f>Calcs!J208</f>
        <v>1203831390.4482458</v>
      </c>
      <c r="M25" s="11">
        <f>Calcs!K208</f>
        <v>1157435254.6625557</v>
      </c>
      <c r="N25" s="11">
        <f>Calcs!L208</f>
        <v>1146477334.6969881</v>
      </c>
      <c r="O25" s="11">
        <f>Calcs!M208</f>
        <v>1142951281.0055254</v>
      </c>
      <c r="P25" s="11">
        <f>Calcs!N208</f>
        <v>1123950491.7179496</v>
      </c>
      <c r="Q25" s="11">
        <f>Calcs!O208</f>
        <v>1117527268.4944894</v>
      </c>
      <c r="R25" s="11">
        <f>Calcs!P208</f>
        <v>1111848102.5289805</v>
      </c>
      <c r="S25" s="11">
        <f>Calcs!Q208</f>
        <v>1102182971.3126287</v>
      </c>
      <c r="T25" s="11">
        <f>Calcs!R208</f>
        <v>1091527546.6579337</v>
      </c>
      <c r="U25" s="11">
        <f>Calcs!S208</f>
        <v>1086401719.1076283</v>
      </c>
      <c r="V25" s="11">
        <f>Calcs!T208</f>
        <v>1083036361.1698506</v>
      </c>
      <c r="W25" s="11">
        <f>Calcs!U208</f>
        <v>1080340178.4551442</v>
      </c>
      <c r="X25" s="11">
        <f>Calcs!V208</f>
        <v>1080538627.5600958</v>
      </c>
      <c r="Y25" s="11">
        <f>Calcs!W208</f>
        <v>1084559144.7404847</v>
      </c>
      <c r="Z25" s="11">
        <f>Calcs!X208</f>
        <v>1090547716.4027753</v>
      </c>
      <c r="AA25" s="11">
        <f>Calcs!Y208</f>
        <v>1099288768.9519818</v>
      </c>
      <c r="AB25" s="11">
        <f>Calcs!Z208</f>
        <v>1106331623.4452999</v>
      </c>
      <c r="AC25" s="11">
        <f>Calcs!AA208</f>
        <v>1115199366.4028418</v>
      </c>
      <c r="AD25" s="11">
        <f>Calcs!AB208</f>
        <v>1121089709.0767281</v>
      </c>
      <c r="AE25" s="11">
        <f>Calcs!AC208</f>
        <v>1128456063.3307445</v>
      </c>
      <c r="AF25" s="11">
        <f>Calcs!AD208</f>
        <v>1134862459.5693076</v>
      </c>
      <c r="AG25" s="11">
        <f>Calcs!AE208</f>
        <v>1139593965.6637774</v>
      </c>
      <c r="AH25" s="11">
        <f>Calcs!AF208</f>
        <v>1145235612.5283897</v>
      </c>
      <c r="AI25" s="11">
        <f>Calcs!AG208</f>
        <v>1144523257.1538181</v>
      </c>
      <c r="AJ25" s="11">
        <f>Calcs!AH208</f>
        <v>1149368335.6359143</v>
      </c>
      <c r="AK25" s="11">
        <f>Calcs!AI208</f>
        <v>1157213575.7292652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09</f>
        <v>76692847667.374954</v>
      </c>
      <c r="H26" s="11">
        <f>Calcs!F209</f>
        <v>76692847667.374954</v>
      </c>
      <c r="I26" s="11">
        <f>Calcs!G209</f>
        <v>76692847667.374954</v>
      </c>
      <c r="J26" s="11">
        <f>Calcs!H209</f>
        <v>76692847667.374954</v>
      </c>
      <c r="K26" s="11">
        <f>Calcs!I209</f>
        <v>78213640573.836365</v>
      </c>
      <c r="L26" s="11">
        <f>Calcs!J209</f>
        <v>78974037027.067001</v>
      </c>
      <c r="M26" s="11">
        <f>Calcs!K209</f>
        <v>79734433480.29776</v>
      </c>
      <c r="N26" s="11">
        <f>Calcs!L209</f>
        <v>80494829933.528458</v>
      </c>
      <c r="O26" s="11">
        <f>Calcs!M209</f>
        <v>81341590665.502228</v>
      </c>
      <c r="P26" s="11">
        <f>Calcs!N209</f>
        <v>82188351397.475815</v>
      </c>
      <c r="Q26" s="11">
        <f>Calcs!O209</f>
        <v>83035112129.449631</v>
      </c>
      <c r="R26" s="11">
        <f>Calcs!P209</f>
        <v>83881872861.423264</v>
      </c>
      <c r="S26" s="11">
        <f>Calcs!Q209</f>
        <v>84728633593.396988</v>
      </c>
      <c r="T26" s="11">
        <f>Calcs!R209</f>
        <v>85646701470.97496</v>
      </c>
      <c r="U26" s="11">
        <f>Calcs!S209</f>
        <v>86564769348.552856</v>
      </c>
      <c r="V26" s="11">
        <f>Calcs!T209</f>
        <v>87482837226.130753</v>
      </c>
      <c r="W26" s="11">
        <f>Calcs!U209</f>
        <v>88400905103.708725</v>
      </c>
      <c r="X26" s="11">
        <f>Calcs!V209</f>
        <v>89318972981.286591</v>
      </c>
      <c r="Y26" s="11">
        <f>Calcs!W209</f>
        <v>90285981924.210068</v>
      </c>
      <c r="Z26" s="11">
        <f>Calcs!X209</f>
        <v>91252990867.133499</v>
      </c>
      <c r="AA26" s="11">
        <f>Calcs!Y209</f>
        <v>92219999810.0569</v>
      </c>
      <c r="AB26" s="11">
        <f>Calcs!Z209</f>
        <v>93187008752.980347</v>
      </c>
      <c r="AC26" s="11">
        <f>Calcs!AA209</f>
        <v>94154017695.903809</v>
      </c>
      <c r="AD26" s="11">
        <f>Calcs!AB209</f>
        <v>95139384004.944351</v>
      </c>
      <c r="AE26" s="11">
        <f>Calcs!AC209</f>
        <v>96124750313.984833</v>
      </c>
      <c r="AF26" s="11">
        <f>Calcs!AD209</f>
        <v>97110116623.025345</v>
      </c>
      <c r="AG26" s="11">
        <f>Calcs!AE209</f>
        <v>98095482932.065796</v>
      </c>
      <c r="AH26" s="11">
        <f>Calcs!AF209</f>
        <v>99080849241.106247</v>
      </c>
      <c r="AI26" s="11">
        <f>Calcs!AG209</f>
        <v>100072420747.39337</v>
      </c>
      <c r="AJ26" s="11">
        <f>Calcs!AH209</f>
        <v>101063992253.68047</v>
      </c>
      <c r="AK26" s="11">
        <f>Calcs!AI209</f>
        <v>102055563759.96753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10</f>
        <v>19551154339.780186</v>
      </c>
      <c r="H27" s="11">
        <f>Calcs!F210</f>
        <v>19551154339.780186</v>
      </c>
      <c r="I27" s="11">
        <f>Calcs!G210</f>
        <v>19551154339.780186</v>
      </c>
      <c r="J27" s="11">
        <f>Calcs!H210</f>
        <v>19551154339.780186</v>
      </c>
      <c r="K27" s="11">
        <f>Calcs!I210</f>
        <v>19775761697.879921</v>
      </c>
      <c r="L27" s="11">
        <f>Calcs!J210</f>
        <v>19886450056.93718</v>
      </c>
      <c r="M27" s="11">
        <f>Calcs!K210</f>
        <v>19996510421.400356</v>
      </c>
      <c r="N27" s="11">
        <f>Calcs!L210</f>
        <v>20106199316.901711</v>
      </c>
      <c r="O27" s="11">
        <f>Calcs!M210</f>
        <v>20215612312.972195</v>
      </c>
      <c r="P27" s="11">
        <f>Calcs!N210</f>
        <v>20324809893.666039</v>
      </c>
      <c r="Q27" s="11">
        <f>Calcs!O210</f>
        <v>20433914385.620197</v>
      </c>
      <c r="R27" s="11">
        <f>Calcs!P210</f>
        <v>20543021594.631477</v>
      </c>
      <c r="S27" s="11">
        <f>Calcs!Q210</f>
        <v>20652107598.783901</v>
      </c>
      <c r="T27" s="11">
        <f>Calcs!R210</f>
        <v>20761280253.431965</v>
      </c>
      <c r="U27" s="11">
        <f>Calcs!S210</f>
        <v>20870274054.841602</v>
      </c>
      <c r="V27" s="11">
        <f>Calcs!T210</f>
        <v>20978216118.878963</v>
      </c>
      <c r="W27" s="11">
        <f>Calcs!U210</f>
        <v>21083948152.279385</v>
      </c>
      <c r="X27" s="11">
        <f>Calcs!V210</f>
        <v>21186607135.00769</v>
      </c>
      <c r="Y27" s="11">
        <f>Calcs!W210</f>
        <v>21285889760.795952</v>
      </c>
      <c r="Z27" s="11">
        <f>Calcs!X210</f>
        <v>21381917647.483643</v>
      </c>
      <c r="AA27" s="11">
        <f>Calcs!Y210</f>
        <v>21474792389.380554</v>
      </c>
      <c r="AB27" s="11">
        <f>Calcs!Z210</f>
        <v>21564782443.543709</v>
      </c>
      <c r="AC27" s="11">
        <f>Calcs!AA210</f>
        <v>21652118937.027878</v>
      </c>
      <c r="AD27" s="11">
        <f>Calcs!AB210</f>
        <v>21736836482.77816</v>
      </c>
      <c r="AE27" s="11">
        <f>Calcs!AC210</f>
        <v>21818946539.687645</v>
      </c>
      <c r="AF27" s="11">
        <f>Calcs!AD210</f>
        <v>21898671492.975163</v>
      </c>
      <c r="AG27" s="11">
        <f>Calcs!AE210</f>
        <v>21976290077.261608</v>
      </c>
      <c r="AH27" s="11">
        <f>Calcs!AF210</f>
        <v>22052070158.939407</v>
      </c>
      <c r="AI27" s="11">
        <f>Calcs!AG210</f>
        <v>22126181495.01226</v>
      </c>
      <c r="AJ27" s="11">
        <f>Calcs!AH210</f>
        <v>22198807604.968857</v>
      </c>
      <c r="AK27" s="11">
        <f>Calcs!AI210</f>
        <v>22270254984.66590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rgb="FF92D050"/>
  </sheetPr>
  <dimension ref="A1:I196"/>
  <sheetViews>
    <sheetView workbookViewId="0">
      <selection activeCell="F25" sqref="F25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8" width="16.85546875" customWidth="1"/>
    <col min="9" max="9" width="28.28515625" customWidth="1"/>
  </cols>
  <sheetData>
    <row r="1" spans="1:9" ht="90.75" thickBot="1" x14ac:dyDescent="0.3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90" t="s">
        <v>2082</v>
      </c>
      <c r="H1" s="90" t="s">
        <v>1615</v>
      </c>
      <c r="I1" s="90" t="s">
        <v>749</v>
      </c>
    </row>
    <row r="2" spans="1:9" ht="15.75" thickBot="1" x14ac:dyDescent="0.3">
      <c r="A2" s="12" t="s">
        <v>212</v>
      </c>
      <c r="C2" t="s">
        <v>26</v>
      </c>
      <c r="D2" t="s">
        <v>502</v>
      </c>
      <c r="E2" t="s">
        <v>284</v>
      </c>
      <c r="F2" s="7">
        <v>4</v>
      </c>
      <c r="G2" s="89" t="b">
        <v>0</v>
      </c>
      <c r="H2" s="89" t="b">
        <v>0</v>
      </c>
      <c r="I2" t="b">
        <v>0</v>
      </c>
    </row>
    <row r="3" spans="1:9" x14ac:dyDescent="0.25">
      <c r="C3" t="s">
        <v>27</v>
      </c>
      <c r="D3" t="s">
        <v>499</v>
      </c>
      <c r="E3" t="s">
        <v>287</v>
      </c>
      <c r="F3" s="7">
        <v>8</v>
      </c>
      <c r="G3" s="89" t="b">
        <v>0</v>
      </c>
      <c r="H3" s="89" t="b">
        <v>0</v>
      </c>
      <c r="I3" t="b">
        <v>0</v>
      </c>
    </row>
    <row r="4" spans="1:9" x14ac:dyDescent="0.25">
      <c r="C4" t="s">
        <v>28</v>
      </c>
      <c r="D4" t="s">
        <v>501</v>
      </c>
      <c r="E4" t="s">
        <v>340</v>
      </c>
      <c r="F4" s="7">
        <v>12</v>
      </c>
      <c r="G4" s="89" t="b">
        <v>0</v>
      </c>
      <c r="H4" s="89" t="b">
        <v>0</v>
      </c>
      <c r="I4" t="b">
        <v>0</v>
      </c>
    </row>
    <row r="5" spans="1:9" x14ac:dyDescent="0.25">
      <c r="C5" t="s">
        <v>29</v>
      </c>
      <c r="D5" t="s">
        <v>499</v>
      </c>
      <c r="E5" t="s">
        <v>288</v>
      </c>
      <c r="F5" s="7">
        <v>20</v>
      </c>
      <c r="G5" s="89" t="b">
        <v>0</v>
      </c>
      <c r="H5" s="89" t="b">
        <v>0</v>
      </c>
      <c r="I5" t="b">
        <v>0</v>
      </c>
    </row>
    <row r="6" spans="1:9" x14ac:dyDescent="0.25">
      <c r="C6" t="s">
        <v>30</v>
      </c>
      <c r="D6" t="s">
        <v>501</v>
      </c>
      <c r="E6" t="s">
        <v>285</v>
      </c>
      <c r="F6" s="7">
        <v>24</v>
      </c>
      <c r="G6" s="89" t="b">
        <v>0</v>
      </c>
      <c r="H6" s="89" t="b">
        <v>0</v>
      </c>
      <c r="I6" t="b">
        <v>0</v>
      </c>
    </row>
    <row r="7" spans="1:9" x14ac:dyDescent="0.25">
      <c r="C7" t="s">
        <v>31</v>
      </c>
      <c r="D7" t="s">
        <v>498</v>
      </c>
      <c r="E7" t="s">
        <v>296</v>
      </c>
      <c r="F7" s="7">
        <v>28</v>
      </c>
      <c r="G7" s="89" t="b">
        <v>0</v>
      </c>
      <c r="H7" s="89" t="b">
        <v>0</v>
      </c>
      <c r="I7" t="b">
        <v>0</v>
      </c>
    </row>
    <row r="8" spans="1:9" x14ac:dyDescent="0.25">
      <c r="C8" t="s">
        <v>32</v>
      </c>
      <c r="D8" t="s">
        <v>498</v>
      </c>
      <c r="E8" t="s">
        <v>293</v>
      </c>
      <c r="F8" s="7">
        <v>32</v>
      </c>
      <c r="G8" s="89" t="b">
        <v>0</v>
      </c>
      <c r="H8" s="89" t="b">
        <v>0</v>
      </c>
      <c r="I8" t="b">
        <v>0</v>
      </c>
    </row>
    <row r="9" spans="1:9" x14ac:dyDescent="0.25">
      <c r="C9" t="s">
        <v>33</v>
      </c>
      <c r="D9" t="s">
        <v>502</v>
      </c>
      <c r="E9" t="s">
        <v>294</v>
      </c>
      <c r="F9" s="7">
        <v>51</v>
      </c>
      <c r="G9" s="89" t="b">
        <v>0</v>
      </c>
      <c r="H9" s="89" t="b">
        <v>0</v>
      </c>
      <c r="I9" t="b">
        <v>0</v>
      </c>
    </row>
    <row r="10" spans="1:9" x14ac:dyDescent="0.25">
      <c r="C10" t="s">
        <v>34</v>
      </c>
      <c r="D10" t="s">
        <v>503</v>
      </c>
      <c r="E10" t="s">
        <v>297</v>
      </c>
      <c r="F10" s="7">
        <v>36</v>
      </c>
      <c r="G10" s="89" t="b">
        <v>0</v>
      </c>
      <c r="H10" s="89" t="b">
        <v>0</v>
      </c>
      <c r="I10" t="b">
        <v>0</v>
      </c>
    </row>
    <row r="11" spans="1:9" x14ac:dyDescent="0.25">
      <c r="C11" t="s">
        <v>35</v>
      </c>
      <c r="D11" t="s">
        <v>499</v>
      </c>
      <c r="E11" t="s">
        <v>298</v>
      </c>
      <c r="F11" s="7">
        <v>40</v>
      </c>
      <c r="G11" s="89" t="b">
        <v>0</v>
      </c>
      <c r="H11" s="89" t="b">
        <v>0</v>
      </c>
      <c r="I11" t="b">
        <v>0</v>
      </c>
    </row>
    <row r="12" spans="1:9" x14ac:dyDescent="0.25">
      <c r="C12" t="s">
        <v>36</v>
      </c>
      <c r="D12" t="s">
        <v>502</v>
      </c>
      <c r="E12" t="s">
        <v>299</v>
      </c>
      <c r="F12" s="7">
        <v>31</v>
      </c>
      <c r="G12" s="89" t="b">
        <v>0</v>
      </c>
      <c r="H12" s="89" t="b">
        <v>0</v>
      </c>
      <c r="I12" t="b">
        <v>0</v>
      </c>
    </row>
    <row r="13" spans="1:9" x14ac:dyDescent="0.25">
      <c r="C13" t="s">
        <v>37</v>
      </c>
      <c r="D13" t="s">
        <v>498</v>
      </c>
      <c r="E13" t="s">
        <v>308</v>
      </c>
      <c r="F13" s="7">
        <v>44</v>
      </c>
      <c r="G13" s="89" t="b">
        <v>0</v>
      </c>
      <c r="H13" s="89" t="b">
        <v>0</v>
      </c>
      <c r="I13" t="b">
        <v>0</v>
      </c>
    </row>
    <row r="14" spans="1:9" x14ac:dyDescent="0.25">
      <c r="C14" t="s">
        <v>38</v>
      </c>
      <c r="D14" t="s">
        <v>500</v>
      </c>
      <c r="E14" t="s">
        <v>307</v>
      </c>
      <c r="F14" s="7">
        <v>48</v>
      </c>
      <c r="G14" s="89" t="b">
        <v>0</v>
      </c>
      <c r="H14" s="89" t="b">
        <v>0</v>
      </c>
      <c r="I14" t="b">
        <v>0</v>
      </c>
    </row>
    <row r="15" spans="1:9" x14ac:dyDescent="0.25">
      <c r="C15" t="s">
        <v>39</v>
      </c>
      <c r="D15" t="s">
        <v>503</v>
      </c>
      <c r="E15" t="s">
        <v>305</v>
      </c>
      <c r="F15" s="7">
        <v>50</v>
      </c>
      <c r="G15" s="89" t="b">
        <v>0</v>
      </c>
      <c r="H15" s="89" t="b">
        <v>0</v>
      </c>
      <c r="I15" t="b">
        <v>0</v>
      </c>
    </row>
    <row r="16" spans="1:9" x14ac:dyDescent="0.25">
      <c r="C16" t="s">
        <v>40</v>
      </c>
      <c r="D16" t="s">
        <v>498</v>
      </c>
      <c r="E16" t="s">
        <v>314</v>
      </c>
      <c r="F16" s="7">
        <v>52</v>
      </c>
      <c r="G16" s="89" t="b">
        <v>0</v>
      </c>
      <c r="H16" s="89" t="b">
        <v>0</v>
      </c>
      <c r="I16" t="b">
        <v>0</v>
      </c>
    </row>
    <row r="17" spans="3:9" x14ac:dyDescent="0.25">
      <c r="C17" t="s">
        <v>41</v>
      </c>
      <c r="D17" t="s">
        <v>502</v>
      </c>
      <c r="E17" t="s">
        <v>310</v>
      </c>
      <c r="F17" s="7">
        <v>112</v>
      </c>
      <c r="G17" s="89" t="b">
        <v>0</v>
      </c>
      <c r="H17" s="89" t="b">
        <v>0</v>
      </c>
      <c r="I17" t="b">
        <v>0</v>
      </c>
    </row>
    <row r="18" spans="3:9" x14ac:dyDescent="0.25">
      <c r="C18" t="s">
        <v>42</v>
      </c>
      <c r="D18" t="s">
        <v>499</v>
      </c>
      <c r="E18" t="s">
        <v>302</v>
      </c>
      <c r="F18" s="7">
        <v>56</v>
      </c>
      <c r="G18" s="89" t="b">
        <v>0</v>
      </c>
      <c r="H18" s="89" t="b">
        <v>0</v>
      </c>
      <c r="I18" t="b">
        <v>0</v>
      </c>
    </row>
    <row r="19" spans="3:9" x14ac:dyDescent="0.25">
      <c r="C19" t="s">
        <v>43</v>
      </c>
      <c r="D19" t="s">
        <v>498</v>
      </c>
      <c r="E19" t="s">
        <v>311</v>
      </c>
      <c r="F19" s="7">
        <v>84</v>
      </c>
      <c r="G19" s="89" t="b">
        <v>0</v>
      </c>
      <c r="H19" s="89" t="b">
        <v>0</v>
      </c>
      <c r="I19" t="b">
        <v>0</v>
      </c>
    </row>
    <row r="20" spans="3:9" x14ac:dyDescent="0.25">
      <c r="C20" t="s">
        <v>44</v>
      </c>
      <c r="D20" t="s">
        <v>501</v>
      </c>
      <c r="E20" t="s">
        <v>303</v>
      </c>
      <c r="F20" s="7">
        <v>204</v>
      </c>
      <c r="G20" s="89" t="b">
        <v>0</v>
      </c>
      <c r="H20" s="89" t="b">
        <v>0</v>
      </c>
      <c r="I20" t="b">
        <v>0</v>
      </c>
    </row>
    <row r="21" spans="3:9" x14ac:dyDescent="0.25">
      <c r="C21" t="s">
        <v>45</v>
      </c>
      <c r="D21" t="s">
        <v>503</v>
      </c>
      <c r="E21" t="s">
        <v>316</v>
      </c>
      <c r="F21" s="7">
        <v>64</v>
      </c>
      <c r="G21" s="89" t="b">
        <v>0</v>
      </c>
      <c r="H21" s="89" t="b">
        <v>0</v>
      </c>
      <c r="I21" t="b">
        <v>0</v>
      </c>
    </row>
    <row r="22" spans="3:9" x14ac:dyDescent="0.25">
      <c r="C22" t="s">
        <v>46</v>
      </c>
      <c r="D22" t="s">
        <v>498</v>
      </c>
      <c r="E22" t="s">
        <v>312</v>
      </c>
      <c r="F22" s="7">
        <v>68</v>
      </c>
      <c r="G22" s="89" t="b">
        <v>0</v>
      </c>
      <c r="H22" s="89" t="b">
        <v>0</v>
      </c>
      <c r="I22" t="b">
        <v>0</v>
      </c>
    </row>
    <row r="23" spans="3:9" x14ac:dyDescent="0.25">
      <c r="C23" t="s">
        <v>47</v>
      </c>
      <c r="D23" t="s">
        <v>499</v>
      </c>
      <c r="E23" t="s">
        <v>309</v>
      </c>
      <c r="F23" s="7">
        <v>70</v>
      </c>
      <c r="G23" s="89" t="b">
        <v>0</v>
      </c>
      <c r="H23" s="89" t="b">
        <v>0</v>
      </c>
      <c r="I23" t="b">
        <v>0</v>
      </c>
    </row>
    <row r="24" spans="3:9" x14ac:dyDescent="0.25">
      <c r="C24" t="s">
        <v>48</v>
      </c>
      <c r="D24" t="s">
        <v>501</v>
      </c>
      <c r="E24" t="s">
        <v>317</v>
      </c>
      <c r="F24" s="7">
        <v>72</v>
      </c>
      <c r="G24" s="89" t="b">
        <v>0</v>
      </c>
      <c r="H24" s="89" t="b">
        <v>0</v>
      </c>
      <c r="I24" t="b">
        <v>0</v>
      </c>
    </row>
    <row r="25" spans="3:9" x14ac:dyDescent="0.25">
      <c r="C25" t="s">
        <v>49</v>
      </c>
      <c r="D25" t="s">
        <v>498</v>
      </c>
      <c r="E25" t="s">
        <v>313</v>
      </c>
      <c r="F25" s="7">
        <v>76</v>
      </c>
      <c r="G25" s="89" t="b">
        <v>0</v>
      </c>
      <c r="H25" s="89" t="b">
        <v>0</v>
      </c>
      <c r="I25" t="b">
        <v>0</v>
      </c>
    </row>
    <row r="26" spans="3:9" x14ac:dyDescent="0.25">
      <c r="C26" t="s">
        <v>50</v>
      </c>
      <c r="D26" t="s">
        <v>503</v>
      </c>
      <c r="E26" t="s">
        <v>315</v>
      </c>
      <c r="F26" s="7">
        <v>96</v>
      </c>
      <c r="G26" s="89" t="b">
        <v>0</v>
      </c>
      <c r="H26" s="89" t="b">
        <v>0</v>
      </c>
      <c r="I26" t="b">
        <v>0</v>
      </c>
    </row>
    <row r="27" spans="3:9" x14ac:dyDescent="0.25">
      <c r="C27" t="s">
        <v>51</v>
      </c>
      <c r="D27" t="s">
        <v>499</v>
      </c>
      <c r="E27" t="s">
        <v>306</v>
      </c>
      <c r="F27" s="7">
        <v>100</v>
      </c>
      <c r="G27" s="89" t="b">
        <v>0</v>
      </c>
      <c r="H27" s="89" t="b">
        <v>0</v>
      </c>
      <c r="I27" t="b">
        <v>0</v>
      </c>
    </row>
    <row r="28" spans="3:9" x14ac:dyDescent="0.25">
      <c r="C28" t="s">
        <v>52</v>
      </c>
      <c r="D28" t="s">
        <v>501</v>
      </c>
      <c r="E28" t="s">
        <v>304</v>
      </c>
      <c r="F28" s="7">
        <v>854</v>
      </c>
      <c r="G28" s="89" t="b">
        <v>0</v>
      </c>
      <c r="H28" s="89" t="b">
        <v>0</v>
      </c>
      <c r="I28" t="b">
        <v>0</v>
      </c>
    </row>
    <row r="29" spans="3:9" x14ac:dyDescent="0.25">
      <c r="C29" t="s">
        <v>53</v>
      </c>
      <c r="D29" t="s">
        <v>503</v>
      </c>
      <c r="E29" t="s">
        <v>411</v>
      </c>
      <c r="F29" s="7">
        <v>104</v>
      </c>
      <c r="G29" s="89" t="b">
        <v>0</v>
      </c>
      <c r="H29" s="89" t="b">
        <v>0</v>
      </c>
      <c r="I29" t="b">
        <v>0</v>
      </c>
    </row>
    <row r="30" spans="3:9" x14ac:dyDescent="0.25">
      <c r="C30" t="s">
        <v>54</v>
      </c>
      <c r="D30" t="s">
        <v>501</v>
      </c>
      <c r="E30" t="s">
        <v>301</v>
      </c>
      <c r="F30" s="7">
        <v>108</v>
      </c>
      <c r="G30" s="89" t="b">
        <v>0</v>
      </c>
      <c r="H30" s="89" t="b">
        <v>0</v>
      </c>
      <c r="I30" t="b">
        <v>0</v>
      </c>
    </row>
    <row r="31" spans="3:9" x14ac:dyDescent="0.25">
      <c r="C31" t="s">
        <v>55</v>
      </c>
      <c r="D31" t="s">
        <v>503</v>
      </c>
      <c r="E31" t="s">
        <v>383</v>
      </c>
      <c r="F31" s="7">
        <v>116</v>
      </c>
      <c r="G31" s="89" t="b">
        <v>0</v>
      </c>
      <c r="H31" s="89" t="b">
        <v>0</v>
      </c>
      <c r="I31" t="b">
        <v>0</v>
      </c>
    </row>
    <row r="32" spans="3:9" x14ac:dyDescent="0.25">
      <c r="C32" t="s">
        <v>56</v>
      </c>
      <c r="D32" t="s">
        <v>501</v>
      </c>
      <c r="E32" t="s">
        <v>324</v>
      </c>
      <c r="F32" s="7">
        <v>120</v>
      </c>
      <c r="G32" s="89" t="b">
        <v>0</v>
      </c>
      <c r="H32" s="89" t="b">
        <v>0</v>
      </c>
      <c r="I32" t="b">
        <v>0</v>
      </c>
    </row>
    <row r="33" spans="3:9" x14ac:dyDescent="0.25">
      <c r="C33" t="s">
        <v>57</v>
      </c>
      <c r="D33" t="s">
        <v>498</v>
      </c>
      <c r="E33" t="s">
        <v>319</v>
      </c>
      <c r="F33" s="7">
        <v>124</v>
      </c>
      <c r="G33" s="89" t="b">
        <v>0</v>
      </c>
      <c r="H33" s="89" t="b">
        <v>0</v>
      </c>
      <c r="I33" t="b">
        <v>0</v>
      </c>
    </row>
    <row r="34" spans="3:9" x14ac:dyDescent="0.25">
      <c r="C34" t="s">
        <v>58</v>
      </c>
      <c r="D34" t="s">
        <v>501</v>
      </c>
      <c r="E34" t="s">
        <v>330</v>
      </c>
      <c r="F34" s="7">
        <v>132</v>
      </c>
      <c r="G34" s="89" t="b">
        <v>0</v>
      </c>
      <c r="H34" s="89" t="b">
        <v>0</v>
      </c>
      <c r="I34" t="b">
        <v>0</v>
      </c>
    </row>
    <row r="35" spans="3:9" x14ac:dyDescent="0.25">
      <c r="C35" t="s">
        <v>59</v>
      </c>
      <c r="D35" t="s">
        <v>501</v>
      </c>
      <c r="E35" t="s">
        <v>318</v>
      </c>
      <c r="F35" s="7">
        <v>140</v>
      </c>
      <c r="G35" s="89" t="b">
        <v>0</v>
      </c>
      <c r="H35" s="89" t="b">
        <v>0</v>
      </c>
      <c r="I35" t="b">
        <v>0</v>
      </c>
    </row>
    <row r="36" spans="3:9" x14ac:dyDescent="0.25">
      <c r="C36" t="s">
        <v>60</v>
      </c>
      <c r="D36" t="s">
        <v>501</v>
      </c>
      <c r="E36" t="s">
        <v>466</v>
      </c>
      <c r="F36" s="7">
        <v>148</v>
      </c>
      <c r="G36" s="89" t="b">
        <v>0</v>
      </c>
      <c r="H36" s="89" t="b">
        <v>0</v>
      </c>
      <c r="I36" t="b">
        <v>0</v>
      </c>
    </row>
    <row r="37" spans="3:9" x14ac:dyDescent="0.25">
      <c r="C37" t="s">
        <v>61</v>
      </c>
      <c r="D37" t="s">
        <v>498</v>
      </c>
      <c r="E37" t="s">
        <v>321</v>
      </c>
      <c r="F37" s="7">
        <v>152</v>
      </c>
      <c r="G37" s="89" t="b">
        <v>0</v>
      </c>
      <c r="H37" s="89" t="b">
        <v>0</v>
      </c>
      <c r="I37" t="b">
        <v>0</v>
      </c>
    </row>
    <row r="38" spans="3:9" x14ac:dyDescent="0.25">
      <c r="C38" t="s">
        <v>62</v>
      </c>
      <c r="D38" t="s">
        <v>62</v>
      </c>
      <c r="E38" t="s">
        <v>322</v>
      </c>
      <c r="F38" s="7">
        <v>156</v>
      </c>
      <c r="G38" s="89" t="b">
        <v>0</v>
      </c>
      <c r="H38" s="89" t="b">
        <v>0</v>
      </c>
      <c r="I38" t="b">
        <v>0</v>
      </c>
    </row>
    <row r="39" spans="3:9" x14ac:dyDescent="0.25">
      <c r="C39" t="s">
        <v>63</v>
      </c>
      <c r="D39" t="s">
        <v>498</v>
      </c>
      <c r="E39" t="s">
        <v>328</v>
      </c>
      <c r="F39" s="7">
        <v>170</v>
      </c>
      <c r="G39" s="89" t="b">
        <v>0</v>
      </c>
      <c r="H39" s="89" t="b">
        <v>0</v>
      </c>
      <c r="I39" t="b">
        <v>0</v>
      </c>
    </row>
    <row r="40" spans="3:9" x14ac:dyDescent="0.25">
      <c r="C40" t="s">
        <v>64</v>
      </c>
      <c r="D40" t="s">
        <v>501</v>
      </c>
      <c r="E40" t="s">
        <v>329</v>
      </c>
      <c r="F40" s="7">
        <v>174</v>
      </c>
      <c r="G40" s="89" t="b">
        <v>0</v>
      </c>
      <c r="H40" s="89" t="b">
        <v>0</v>
      </c>
      <c r="I40" t="b">
        <v>0</v>
      </c>
    </row>
    <row r="41" spans="3:9" x14ac:dyDescent="0.25">
      <c r="C41" t="s">
        <v>65</v>
      </c>
      <c r="D41" t="s">
        <v>501</v>
      </c>
      <c r="E41" t="s">
        <v>326</v>
      </c>
      <c r="F41" s="7">
        <v>178</v>
      </c>
      <c r="G41" s="89" t="b">
        <v>0</v>
      </c>
      <c r="H41" s="89" t="b">
        <v>0</v>
      </c>
      <c r="I41" t="b">
        <v>0</v>
      </c>
    </row>
    <row r="42" spans="3:9" x14ac:dyDescent="0.25">
      <c r="C42" t="s">
        <v>66</v>
      </c>
      <c r="D42" t="s">
        <v>501</v>
      </c>
      <c r="E42" t="s">
        <v>325</v>
      </c>
      <c r="F42" s="7">
        <v>180</v>
      </c>
      <c r="G42" s="89" t="b">
        <v>0</v>
      </c>
      <c r="H42" s="89" t="b">
        <v>0</v>
      </c>
      <c r="I42" t="b">
        <v>0</v>
      </c>
    </row>
    <row r="43" spans="3:9" x14ac:dyDescent="0.25">
      <c r="C43" t="s">
        <v>67</v>
      </c>
      <c r="D43" t="s">
        <v>498</v>
      </c>
      <c r="E43" t="s">
        <v>331</v>
      </c>
      <c r="F43" s="7">
        <v>188</v>
      </c>
      <c r="G43" s="89" t="b">
        <v>0</v>
      </c>
      <c r="H43" s="89" t="b">
        <v>0</v>
      </c>
      <c r="I43" t="b">
        <v>0</v>
      </c>
    </row>
    <row r="44" spans="3:9" x14ac:dyDescent="0.25">
      <c r="C44" t="s">
        <v>68</v>
      </c>
      <c r="D44" t="s">
        <v>501</v>
      </c>
      <c r="E44" t="s">
        <v>323</v>
      </c>
      <c r="F44" s="7">
        <v>384</v>
      </c>
      <c r="G44" s="89" t="b">
        <v>0</v>
      </c>
      <c r="H44" s="89" t="b">
        <v>0</v>
      </c>
      <c r="I44" t="b">
        <v>0</v>
      </c>
    </row>
    <row r="45" spans="3:9" x14ac:dyDescent="0.25">
      <c r="C45" t="s">
        <v>69</v>
      </c>
      <c r="D45" t="s">
        <v>499</v>
      </c>
      <c r="E45" t="s">
        <v>366</v>
      </c>
      <c r="F45" s="7">
        <v>191</v>
      </c>
      <c r="G45" s="89" t="b">
        <v>0</v>
      </c>
      <c r="H45" s="89" t="b">
        <v>0</v>
      </c>
      <c r="I45" t="b">
        <v>0</v>
      </c>
    </row>
    <row r="46" spans="3:9" x14ac:dyDescent="0.25">
      <c r="C46" t="s">
        <v>70</v>
      </c>
      <c r="D46" t="s">
        <v>498</v>
      </c>
      <c r="E46" t="s">
        <v>332</v>
      </c>
      <c r="F46" s="7">
        <v>192</v>
      </c>
      <c r="G46" s="89" t="b">
        <v>0</v>
      </c>
      <c r="H46" s="89" t="b">
        <v>0</v>
      </c>
      <c r="I46" t="b">
        <v>0</v>
      </c>
    </row>
    <row r="47" spans="3:9" x14ac:dyDescent="0.25">
      <c r="C47" t="s">
        <v>71</v>
      </c>
      <c r="D47" t="s">
        <v>499</v>
      </c>
      <c r="E47" t="s">
        <v>333</v>
      </c>
      <c r="F47" s="7">
        <v>196</v>
      </c>
      <c r="G47" s="89" t="b">
        <v>0</v>
      </c>
      <c r="H47" s="89" t="b">
        <v>0</v>
      </c>
      <c r="I47" t="b">
        <v>0</v>
      </c>
    </row>
    <row r="48" spans="3:9" x14ac:dyDescent="0.25">
      <c r="C48" t="s">
        <v>72</v>
      </c>
      <c r="D48" t="s">
        <v>499</v>
      </c>
      <c r="E48" t="s">
        <v>334</v>
      </c>
      <c r="F48" s="7">
        <v>203</v>
      </c>
      <c r="G48" s="89" t="b">
        <v>0</v>
      </c>
      <c r="H48" s="89" t="b">
        <v>0</v>
      </c>
      <c r="I48" t="b">
        <v>0</v>
      </c>
    </row>
    <row r="49" spans="3:9" x14ac:dyDescent="0.25">
      <c r="C49" t="s">
        <v>73</v>
      </c>
      <c r="D49" t="s">
        <v>499</v>
      </c>
      <c r="E49" t="s">
        <v>338</v>
      </c>
      <c r="F49" s="7">
        <v>208</v>
      </c>
      <c r="G49" s="89" t="b">
        <v>0</v>
      </c>
      <c r="H49" s="89" t="b">
        <v>0</v>
      </c>
      <c r="I49" t="b">
        <v>0</v>
      </c>
    </row>
    <row r="50" spans="3:9" x14ac:dyDescent="0.25">
      <c r="C50" t="s">
        <v>74</v>
      </c>
      <c r="D50" t="s">
        <v>501</v>
      </c>
      <c r="E50" t="s">
        <v>336</v>
      </c>
      <c r="F50" s="7">
        <v>262</v>
      </c>
      <c r="G50" s="89" t="b">
        <v>0</v>
      </c>
      <c r="H50" s="89" t="b">
        <v>0</v>
      </c>
      <c r="I50" t="b">
        <v>0</v>
      </c>
    </row>
    <row r="51" spans="3:9" x14ac:dyDescent="0.25">
      <c r="C51" t="s">
        <v>75</v>
      </c>
      <c r="D51" t="s">
        <v>498</v>
      </c>
      <c r="E51" t="s">
        <v>337</v>
      </c>
      <c r="F51" s="7">
        <v>212</v>
      </c>
      <c r="G51" s="89" t="b">
        <v>0</v>
      </c>
      <c r="H51" s="89" t="b">
        <v>0</v>
      </c>
      <c r="I51" t="b">
        <v>0</v>
      </c>
    </row>
    <row r="52" spans="3:9" x14ac:dyDescent="0.25">
      <c r="C52" t="s">
        <v>76</v>
      </c>
      <c r="D52" t="s">
        <v>498</v>
      </c>
      <c r="E52" t="s">
        <v>339</v>
      </c>
      <c r="F52" s="7">
        <v>214</v>
      </c>
      <c r="G52" s="89" t="b">
        <v>0</v>
      </c>
      <c r="H52" s="89" t="b">
        <v>0</v>
      </c>
      <c r="I52" t="b">
        <v>0</v>
      </c>
    </row>
    <row r="53" spans="3:9" x14ac:dyDescent="0.25">
      <c r="C53" t="s">
        <v>77</v>
      </c>
      <c r="D53" t="s">
        <v>498</v>
      </c>
      <c r="E53" t="s">
        <v>342</v>
      </c>
      <c r="F53" s="7">
        <v>218</v>
      </c>
      <c r="G53" s="89" t="b">
        <v>0</v>
      </c>
      <c r="H53" s="89" t="b">
        <v>0</v>
      </c>
      <c r="I53" t="b">
        <v>0</v>
      </c>
    </row>
    <row r="54" spans="3:9" x14ac:dyDescent="0.25">
      <c r="C54" t="s">
        <v>78</v>
      </c>
      <c r="D54" t="s">
        <v>500</v>
      </c>
      <c r="E54" t="s">
        <v>343</v>
      </c>
      <c r="F54" s="7">
        <v>818</v>
      </c>
      <c r="G54" s="89" t="b">
        <v>0</v>
      </c>
      <c r="H54" s="89" t="b">
        <v>0</v>
      </c>
      <c r="I54" t="b">
        <v>0</v>
      </c>
    </row>
    <row r="55" spans="3:9" x14ac:dyDescent="0.25">
      <c r="C55" t="s">
        <v>79</v>
      </c>
      <c r="D55" t="s">
        <v>498</v>
      </c>
      <c r="E55" t="s">
        <v>452</v>
      </c>
      <c r="F55" s="7">
        <v>222</v>
      </c>
      <c r="G55" s="89" t="b">
        <v>0</v>
      </c>
      <c r="H55" s="89" t="b">
        <v>0</v>
      </c>
      <c r="I55" t="b">
        <v>0</v>
      </c>
    </row>
    <row r="56" spans="3:9" x14ac:dyDescent="0.25">
      <c r="C56" t="s">
        <v>80</v>
      </c>
      <c r="D56" t="s">
        <v>501</v>
      </c>
      <c r="E56" t="s">
        <v>359</v>
      </c>
      <c r="F56" s="7">
        <v>226</v>
      </c>
      <c r="G56" s="89" t="b">
        <v>0</v>
      </c>
      <c r="H56" s="89" t="b">
        <v>0</v>
      </c>
      <c r="I56" t="b">
        <v>0</v>
      </c>
    </row>
    <row r="57" spans="3:9" x14ac:dyDescent="0.25">
      <c r="C57" t="s">
        <v>81</v>
      </c>
      <c r="D57" t="s">
        <v>501</v>
      </c>
      <c r="E57" t="s">
        <v>344</v>
      </c>
      <c r="F57" s="7">
        <v>232</v>
      </c>
      <c r="G57" s="89" t="b">
        <v>0</v>
      </c>
      <c r="H57" s="89" t="b">
        <v>0</v>
      </c>
      <c r="I57" t="b">
        <v>0</v>
      </c>
    </row>
    <row r="58" spans="3:9" x14ac:dyDescent="0.25">
      <c r="C58" t="s">
        <v>82</v>
      </c>
      <c r="D58" t="s">
        <v>499</v>
      </c>
      <c r="E58" t="s">
        <v>346</v>
      </c>
      <c r="F58" s="7">
        <v>233</v>
      </c>
      <c r="G58" s="89" t="b">
        <v>0</v>
      </c>
      <c r="H58" s="89" t="b">
        <v>0</v>
      </c>
      <c r="I58" t="b">
        <v>0</v>
      </c>
    </row>
    <row r="59" spans="3:9" x14ac:dyDescent="0.25">
      <c r="C59" t="s">
        <v>83</v>
      </c>
      <c r="D59" t="s">
        <v>501</v>
      </c>
      <c r="E59" t="s">
        <v>347</v>
      </c>
      <c r="F59" s="7">
        <v>231</v>
      </c>
      <c r="G59" s="89" t="b">
        <v>0</v>
      </c>
      <c r="H59" s="89" t="b">
        <v>0</v>
      </c>
      <c r="I59" t="b">
        <v>0</v>
      </c>
    </row>
    <row r="60" spans="3:9" x14ac:dyDescent="0.25">
      <c r="C60" t="s">
        <v>84</v>
      </c>
      <c r="D60" t="s">
        <v>503</v>
      </c>
      <c r="E60" t="s">
        <v>349</v>
      </c>
      <c r="F60" s="7">
        <v>242</v>
      </c>
      <c r="G60" s="89" t="b">
        <v>0</v>
      </c>
      <c r="H60" s="89" t="b">
        <v>0</v>
      </c>
      <c r="I60" t="b">
        <v>0</v>
      </c>
    </row>
    <row r="61" spans="3:9" x14ac:dyDescent="0.25">
      <c r="C61" t="s">
        <v>85</v>
      </c>
      <c r="D61" t="s">
        <v>499</v>
      </c>
      <c r="E61" t="s">
        <v>348</v>
      </c>
      <c r="F61" s="7">
        <v>246</v>
      </c>
      <c r="G61" s="89" t="b">
        <v>0</v>
      </c>
      <c r="H61" s="89" t="b">
        <v>0</v>
      </c>
      <c r="I61" t="b">
        <v>0</v>
      </c>
    </row>
    <row r="62" spans="3:9" x14ac:dyDescent="0.25">
      <c r="C62" t="s">
        <v>86</v>
      </c>
      <c r="D62" t="s">
        <v>499</v>
      </c>
      <c r="E62" t="s">
        <v>350</v>
      </c>
      <c r="F62" s="7">
        <v>250</v>
      </c>
      <c r="G62" s="89" t="b">
        <v>0</v>
      </c>
      <c r="H62" s="89" t="b">
        <v>0</v>
      </c>
      <c r="I62" t="b">
        <v>0</v>
      </c>
    </row>
    <row r="63" spans="3:9" x14ac:dyDescent="0.25">
      <c r="C63" t="s">
        <v>87</v>
      </c>
      <c r="D63" t="s">
        <v>501</v>
      </c>
      <c r="E63" t="s">
        <v>352</v>
      </c>
      <c r="F63" s="7">
        <v>266</v>
      </c>
      <c r="G63" s="89" t="b">
        <v>0</v>
      </c>
      <c r="H63" s="89" t="b">
        <v>0</v>
      </c>
      <c r="I63" t="b">
        <v>0</v>
      </c>
    </row>
    <row r="64" spans="3:9" x14ac:dyDescent="0.25">
      <c r="C64" t="s">
        <v>88</v>
      </c>
      <c r="D64" t="s">
        <v>501</v>
      </c>
      <c r="E64" t="s">
        <v>357</v>
      </c>
      <c r="F64" s="7">
        <v>270</v>
      </c>
      <c r="G64" s="89" t="b">
        <v>0</v>
      </c>
      <c r="H64" s="89" t="b">
        <v>0</v>
      </c>
      <c r="I64" t="b">
        <v>0</v>
      </c>
    </row>
    <row r="65" spans="3:9" x14ac:dyDescent="0.25">
      <c r="C65" t="s">
        <v>89</v>
      </c>
      <c r="D65" t="s">
        <v>502</v>
      </c>
      <c r="E65" t="s">
        <v>354</v>
      </c>
      <c r="F65" s="7">
        <v>268</v>
      </c>
      <c r="G65" s="89" t="b">
        <v>0</v>
      </c>
      <c r="H65" s="89" t="b">
        <v>0</v>
      </c>
      <c r="I65" t="b">
        <v>0</v>
      </c>
    </row>
    <row r="66" spans="3:9" x14ac:dyDescent="0.25">
      <c r="C66" t="s">
        <v>90</v>
      </c>
      <c r="D66" t="s">
        <v>499</v>
      </c>
      <c r="E66" t="s">
        <v>335</v>
      </c>
      <c r="F66" s="7">
        <v>276</v>
      </c>
      <c r="G66" s="89" t="b">
        <v>0</v>
      </c>
      <c r="H66" s="89" t="b">
        <v>0</v>
      </c>
      <c r="I66" t="b">
        <v>0</v>
      </c>
    </row>
    <row r="67" spans="3:9" x14ac:dyDescent="0.25">
      <c r="C67" t="s">
        <v>91</v>
      </c>
      <c r="D67" t="s">
        <v>501</v>
      </c>
      <c r="E67" t="s">
        <v>355</v>
      </c>
      <c r="F67" s="7">
        <v>288</v>
      </c>
      <c r="G67" s="89" t="b">
        <v>0</v>
      </c>
      <c r="H67" s="89" t="b">
        <v>0</v>
      </c>
      <c r="I67" t="b">
        <v>0</v>
      </c>
    </row>
    <row r="68" spans="3:9" x14ac:dyDescent="0.25">
      <c r="C68" t="s">
        <v>92</v>
      </c>
      <c r="D68" t="s">
        <v>499</v>
      </c>
      <c r="E68" t="s">
        <v>360</v>
      </c>
      <c r="F68" s="7">
        <v>300</v>
      </c>
      <c r="G68" s="89" t="b">
        <v>0</v>
      </c>
      <c r="H68" s="89" t="b">
        <v>0</v>
      </c>
      <c r="I68" t="b">
        <v>0</v>
      </c>
    </row>
    <row r="69" spans="3:9" x14ac:dyDescent="0.25">
      <c r="C69" t="s">
        <v>93</v>
      </c>
      <c r="D69" t="s">
        <v>498</v>
      </c>
      <c r="E69" t="s">
        <v>361</v>
      </c>
      <c r="F69" s="7">
        <v>308</v>
      </c>
      <c r="G69" s="89" t="b">
        <v>0</v>
      </c>
      <c r="H69" s="89" t="b">
        <v>0</v>
      </c>
      <c r="I69" t="b">
        <v>0</v>
      </c>
    </row>
    <row r="70" spans="3:9" x14ac:dyDescent="0.25">
      <c r="C70" t="s">
        <v>94</v>
      </c>
      <c r="D70" t="s">
        <v>498</v>
      </c>
      <c r="E70" t="s">
        <v>362</v>
      </c>
      <c r="F70" s="7">
        <v>320</v>
      </c>
      <c r="G70" s="89" t="b">
        <v>0</v>
      </c>
      <c r="H70" s="89" t="b">
        <v>0</v>
      </c>
      <c r="I70" t="b">
        <v>0</v>
      </c>
    </row>
    <row r="71" spans="3:9" x14ac:dyDescent="0.25">
      <c r="C71" t="s">
        <v>95</v>
      </c>
      <c r="D71" t="s">
        <v>501</v>
      </c>
      <c r="E71" t="s">
        <v>356</v>
      </c>
      <c r="F71" s="7">
        <v>324</v>
      </c>
      <c r="G71" s="89" t="b">
        <v>0</v>
      </c>
      <c r="H71" s="89" t="b">
        <v>0</v>
      </c>
      <c r="I71" t="b">
        <v>0</v>
      </c>
    </row>
    <row r="72" spans="3:9" x14ac:dyDescent="0.25">
      <c r="C72" t="s">
        <v>96</v>
      </c>
      <c r="D72" t="s">
        <v>501</v>
      </c>
      <c r="E72" t="s">
        <v>358</v>
      </c>
      <c r="F72" s="7">
        <v>624</v>
      </c>
      <c r="G72" s="89" t="b">
        <v>0</v>
      </c>
      <c r="H72" s="89" t="b">
        <v>0</v>
      </c>
      <c r="I72" t="b">
        <v>0</v>
      </c>
    </row>
    <row r="73" spans="3:9" x14ac:dyDescent="0.25">
      <c r="C73" t="s">
        <v>97</v>
      </c>
      <c r="D73" t="s">
        <v>498</v>
      </c>
      <c r="E73" t="s">
        <v>363</v>
      </c>
      <c r="F73" s="7">
        <v>328</v>
      </c>
      <c r="G73" s="89" t="b">
        <v>0</v>
      </c>
      <c r="H73" s="89" t="b">
        <v>0</v>
      </c>
      <c r="I73" t="b">
        <v>0</v>
      </c>
    </row>
    <row r="74" spans="3:9" x14ac:dyDescent="0.25">
      <c r="C74" t="s">
        <v>98</v>
      </c>
      <c r="D74" t="s">
        <v>498</v>
      </c>
      <c r="E74" t="s">
        <v>367</v>
      </c>
      <c r="F74" s="7">
        <v>332</v>
      </c>
      <c r="G74" s="89" t="b">
        <v>0</v>
      </c>
      <c r="H74" s="89" t="b">
        <v>0</v>
      </c>
      <c r="I74" t="b">
        <v>0</v>
      </c>
    </row>
    <row r="75" spans="3:9" x14ac:dyDescent="0.25">
      <c r="C75" t="s">
        <v>99</v>
      </c>
      <c r="D75" t="s">
        <v>499</v>
      </c>
      <c r="E75" t="s">
        <v>485</v>
      </c>
      <c r="F75" s="7">
        <v>336</v>
      </c>
      <c r="G75" s="89" t="b">
        <v>0</v>
      </c>
      <c r="H75" s="89" t="b">
        <v>0</v>
      </c>
      <c r="I75" t="b">
        <v>0</v>
      </c>
    </row>
    <row r="76" spans="3:9" x14ac:dyDescent="0.25">
      <c r="C76" t="s">
        <v>100</v>
      </c>
      <c r="D76" t="s">
        <v>498</v>
      </c>
      <c r="E76" t="s">
        <v>365</v>
      </c>
      <c r="F76" s="7">
        <v>340</v>
      </c>
      <c r="G76" s="89" t="b">
        <v>0</v>
      </c>
      <c r="H76" s="89" t="b">
        <v>0</v>
      </c>
      <c r="I76" t="b">
        <v>0</v>
      </c>
    </row>
    <row r="77" spans="3:9" x14ac:dyDescent="0.25">
      <c r="C77" t="s">
        <v>101</v>
      </c>
      <c r="D77" t="s">
        <v>499</v>
      </c>
      <c r="E77" t="s">
        <v>368</v>
      </c>
      <c r="F77" s="7">
        <v>348</v>
      </c>
      <c r="G77" s="89" t="b">
        <v>0</v>
      </c>
      <c r="H77" s="89" t="b">
        <v>0</v>
      </c>
      <c r="I77" t="b">
        <v>0</v>
      </c>
    </row>
    <row r="78" spans="3:9" x14ac:dyDescent="0.25">
      <c r="C78" t="s">
        <v>102</v>
      </c>
      <c r="D78" t="s">
        <v>499</v>
      </c>
      <c r="E78" t="s">
        <v>374</v>
      </c>
      <c r="F78" s="7">
        <v>352</v>
      </c>
      <c r="G78" s="89" t="b">
        <v>0</v>
      </c>
      <c r="H78" s="89" t="b">
        <v>0</v>
      </c>
      <c r="I78" t="b">
        <v>0</v>
      </c>
    </row>
    <row r="79" spans="3:9" x14ac:dyDescent="0.25">
      <c r="C79" t="s">
        <v>103</v>
      </c>
      <c r="D79" t="s">
        <v>103</v>
      </c>
      <c r="E79" t="s">
        <v>370</v>
      </c>
      <c r="F79" s="7">
        <v>356</v>
      </c>
      <c r="G79" s="89" t="b">
        <v>0</v>
      </c>
      <c r="H79" s="89" t="b">
        <v>0</v>
      </c>
      <c r="I79" t="b">
        <v>0</v>
      </c>
    </row>
    <row r="80" spans="3:9" x14ac:dyDescent="0.25">
      <c r="C80" t="s">
        <v>104</v>
      </c>
      <c r="D80" t="s">
        <v>503</v>
      </c>
      <c r="E80" t="s">
        <v>369</v>
      </c>
      <c r="F80" s="7">
        <v>360</v>
      </c>
      <c r="G80" s="89" t="b">
        <v>0</v>
      </c>
      <c r="H80" s="89" t="b">
        <v>0</v>
      </c>
      <c r="I80" t="b">
        <v>0</v>
      </c>
    </row>
    <row r="81" spans="3:9" x14ac:dyDescent="0.25">
      <c r="C81" t="s">
        <v>105</v>
      </c>
      <c r="D81" t="s">
        <v>500</v>
      </c>
      <c r="E81" t="s">
        <v>372</v>
      </c>
      <c r="F81" s="7">
        <v>364</v>
      </c>
      <c r="G81" s="89" t="b">
        <v>0</v>
      </c>
      <c r="H81" s="89" t="b">
        <v>0</v>
      </c>
      <c r="I81" t="b">
        <v>0</v>
      </c>
    </row>
    <row r="82" spans="3:9" x14ac:dyDescent="0.25">
      <c r="C82" t="s">
        <v>106</v>
      </c>
      <c r="D82" t="s">
        <v>500</v>
      </c>
      <c r="E82" t="s">
        <v>373</v>
      </c>
      <c r="F82" s="7">
        <v>368</v>
      </c>
      <c r="G82" s="89" t="b">
        <v>0</v>
      </c>
      <c r="H82" s="89" t="b">
        <v>0</v>
      </c>
      <c r="I82" t="b">
        <v>0</v>
      </c>
    </row>
    <row r="83" spans="3:9" x14ac:dyDescent="0.25">
      <c r="C83" t="s">
        <v>107</v>
      </c>
      <c r="D83" t="s">
        <v>499</v>
      </c>
      <c r="E83" t="s">
        <v>371</v>
      </c>
      <c r="F83" s="7">
        <v>372</v>
      </c>
      <c r="G83" s="89" t="b">
        <v>0</v>
      </c>
      <c r="H83" s="89" t="b">
        <v>0</v>
      </c>
      <c r="I83" t="b">
        <v>0</v>
      </c>
    </row>
    <row r="84" spans="3:9" x14ac:dyDescent="0.25">
      <c r="C84" t="s">
        <v>108</v>
      </c>
      <c r="D84" t="s">
        <v>500</v>
      </c>
      <c r="E84" t="s">
        <v>375</v>
      </c>
      <c r="F84" s="7">
        <v>376</v>
      </c>
      <c r="G84" s="89" t="b">
        <v>0</v>
      </c>
      <c r="H84" s="89" t="b">
        <v>0</v>
      </c>
      <c r="I84" t="b">
        <v>0</v>
      </c>
    </row>
    <row r="85" spans="3:9" x14ac:dyDescent="0.25">
      <c r="C85" t="s">
        <v>109</v>
      </c>
      <c r="D85" t="s">
        <v>499</v>
      </c>
      <c r="E85" t="s">
        <v>376</v>
      </c>
      <c r="F85" s="7">
        <v>380</v>
      </c>
      <c r="G85" s="89" t="b">
        <v>0</v>
      </c>
      <c r="H85" s="89" t="b">
        <v>0</v>
      </c>
      <c r="I85" t="b">
        <v>0</v>
      </c>
    </row>
    <row r="86" spans="3:9" x14ac:dyDescent="0.25">
      <c r="C86" t="s">
        <v>110</v>
      </c>
      <c r="D86" t="s">
        <v>498</v>
      </c>
      <c r="E86" t="s">
        <v>377</v>
      </c>
      <c r="F86" s="7">
        <v>388</v>
      </c>
      <c r="G86" s="89" t="b">
        <v>0</v>
      </c>
      <c r="H86" s="89" t="b">
        <v>0</v>
      </c>
      <c r="I86" t="b">
        <v>0</v>
      </c>
    </row>
    <row r="87" spans="3:9" x14ac:dyDescent="0.25">
      <c r="C87" t="s">
        <v>111</v>
      </c>
      <c r="D87" t="s">
        <v>503</v>
      </c>
      <c r="E87" t="s">
        <v>379</v>
      </c>
      <c r="F87" s="7">
        <v>392</v>
      </c>
      <c r="G87" s="89" t="b">
        <v>0</v>
      </c>
      <c r="H87" s="89" t="b">
        <v>0</v>
      </c>
      <c r="I87" t="b">
        <v>0</v>
      </c>
    </row>
    <row r="88" spans="3:9" x14ac:dyDescent="0.25">
      <c r="C88" t="s">
        <v>112</v>
      </c>
      <c r="D88" t="s">
        <v>500</v>
      </c>
      <c r="E88" t="s">
        <v>378</v>
      </c>
      <c r="F88" s="7">
        <v>400</v>
      </c>
      <c r="G88" s="89" t="b">
        <v>0</v>
      </c>
      <c r="H88" s="89" t="b">
        <v>0</v>
      </c>
      <c r="I88" t="b">
        <v>0</v>
      </c>
    </row>
    <row r="89" spans="3:9" x14ac:dyDescent="0.25">
      <c r="C89" t="s">
        <v>113</v>
      </c>
      <c r="D89" t="s">
        <v>502</v>
      </c>
      <c r="E89" t="s">
        <v>380</v>
      </c>
      <c r="F89" s="7">
        <v>398</v>
      </c>
      <c r="G89" s="89" t="b">
        <v>0</v>
      </c>
      <c r="H89" s="89" t="b">
        <v>0</v>
      </c>
      <c r="I89" t="b">
        <v>0</v>
      </c>
    </row>
    <row r="90" spans="3:9" x14ac:dyDescent="0.25">
      <c r="C90" t="s">
        <v>114</v>
      </c>
      <c r="D90" t="s">
        <v>501</v>
      </c>
      <c r="E90" t="s">
        <v>381</v>
      </c>
      <c r="F90" s="7">
        <v>404</v>
      </c>
      <c r="G90" s="89" t="b">
        <v>0</v>
      </c>
      <c r="H90" s="89" t="b">
        <v>0</v>
      </c>
      <c r="I90" t="b">
        <v>0</v>
      </c>
    </row>
    <row r="91" spans="3:9" x14ac:dyDescent="0.25">
      <c r="C91" t="s">
        <v>115</v>
      </c>
      <c r="D91" t="s">
        <v>503</v>
      </c>
      <c r="E91" t="s">
        <v>384</v>
      </c>
      <c r="F91" s="7">
        <v>296</v>
      </c>
      <c r="G91" s="89" t="b">
        <v>0</v>
      </c>
      <c r="H91" s="89" t="b">
        <v>0</v>
      </c>
      <c r="I91" t="b">
        <v>0</v>
      </c>
    </row>
    <row r="92" spans="3:9" x14ac:dyDescent="0.25">
      <c r="C92" t="s">
        <v>116</v>
      </c>
      <c r="D92" t="s">
        <v>499</v>
      </c>
      <c r="E92" t="e">
        <v>#N/A</v>
      </c>
      <c r="F92" s="7" t="e">
        <v>#N/A</v>
      </c>
      <c r="G92" s="89" t="b">
        <v>0</v>
      </c>
      <c r="H92" s="89" t="b">
        <v>0</v>
      </c>
      <c r="I92" t="b">
        <v>0</v>
      </c>
    </row>
    <row r="93" spans="3:9" x14ac:dyDescent="0.25">
      <c r="C93" t="s">
        <v>117</v>
      </c>
      <c r="D93" t="s">
        <v>500</v>
      </c>
      <c r="E93" t="s">
        <v>387</v>
      </c>
      <c r="F93" s="7">
        <v>414</v>
      </c>
      <c r="G93" s="89" t="b">
        <v>0</v>
      </c>
      <c r="H93" s="89" t="b">
        <v>0</v>
      </c>
      <c r="I93" t="b">
        <v>0</v>
      </c>
    </row>
    <row r="94" spans="3:9" x14ac:dyDescent="0.25">
      <c r="C94" t="s">
        <v>118</v>
      </c>
      <c r="D94" t="s">
        <v>502</v>
      </c>
      <c r="E94" t="s">
        <v>382</v>
      </c>
      <c r="F94" s="7">
        <v>417</v>
      </c>
      <c r="G94" s="89" t="b">
        <v>0</v>
      </c>
      <c r="H94" s="89" t="b">
        <v>0</v>
      </c>
      <c r="I94" t="b">
        <v>0</v>
      </c>
    </row>
    <row r="95" spans="3:9" x14ac:dyDescent="0.25">
      <c r="C95" t="s">
        <v>119</v>
      </c>
      <c r="D95" t="s">
        <v>503</v>
      </c>
      <c r="E95" t="s">
        <v>388</v>
      </c>
      <c r="F95" s="7">
        <v>418</v>
      </c>
      <c r="G95" s="89" t="b">
        <v>0</v>
      </c>
      <c r="H95" s="89" t="b">
        <v>0</v>
      </c>
      <c r="I95" t="b">
        <v>0</v>
      </c>
    </row>
    <row r="96" spans="3:9" x14ac:dyDescent="0.25">
      <c r="C96" t="s">
        <v>120</v>
      </c>
      <c r="D96" t="s">
        <v>499</v>
      </c>
      <c r="E96" t="s">
        <v>399</v>
      </c>
      <c r="F96" s="7">
        <v>428</v>
      </c>
      <c r="G96" s="89" t="b">
        <v>0</v>
      </c>
      <c r="H96" s="89" t="b">
        <v>0</v>
      </c>
      <c r="I96" t="b">
        <v>0</v>
      </c>
    </row>
    <row r="97" spans="3:9" x14ac:dyDescent="0.25">
      <c r="C97" t="s">
        <v>121</v>
      </c>
      <c r="D97" t="s">
        <v>500</v>
      </c>
      <c r="E97" t="s">
        <v>389</v>
      </c>
      <c r="F97" s="7">
        <v>422</v>
      </c>
      <c r="G97" s="89" t="b">
        <v>0</v>
      </c>
      <c r="H97" s="89" t="b">
        <v>0</v>
      </c>
      <c r="I97" t="b">
        <v>0</v>
      </c>
    </row>
    <row r="98" spans="3:9" x14ac:dyDescent="0.25">
      <c r="C98" t="s">
        <v>122</v>
      </c>
      <c r="D98" t="s">
        <v>501</v>
      </c>
      <c r="E98" t="s">
        <v>396</v>
      </c>
      <c r="F98" s="7">
        <v>426</v>
      </c>
      <c r="G98" s="89" t="b">
        <v>0</v>
      </c>
      <c r="H98" s="89" t="b">
        <v>0</v>
      </c>
      <c r="I98" t="b">
        <v>0</v>
      </c>
    </row>
    <row r="99" spans="3:9" x14ac:dyDescent="0.25">
      <c r="C99" t="s">
        <v>123</v>
      </c>
      <c r="D99" t="s">
        <v>501</v>
      </c>
      <c r="E99" t="s">
        <v>390</v>
      </c>
      <c r="F99" s="7">
        <v>430</v>
      </c>
      <c r="G99" s="89" t="b">
        <v>0</v>
      </c>
      <c r="H99" s="89" t="b">
        <v>0</v>
      </c>
      <c r="I99" t="b">
        <v>0</v>
      </c>
    </row>
    <row r="100" spans="3:9" x14ac:dyDescent="0.25">
      <c r="C100" t="s">
        <v>124</v>
      </c>
      <c r="D100" t="s">
        <v>501</v>
      </c>
      <c r="E100" t="s">
        <v>391</v>
      </c>
      <c r="F100" s="7">
        <v>434</v>
      </c>
      <c r="G100" s="89" t="b">
        <v>0</v>
      </c>
      <c r="H100" s="89" t="b">
        <v>0</v>
      </c>
      <c r="I100" t="b">
        <v>0</v>
      </c>
    </row>
    <row r="101" spans="3:9" x14ac:dyDescent="0.25">
      <c r="C101" t="s">
        <v>125</v>
      </c>
      <c r="D101" t="s">
        <v>499</v>
      </c>
      <c r="E101" t="s">
        <v>394</v>
      </c>
      <c r="F101" s="7">
        <v>438</v>
      </c>
      <c r="G101" s="89" t="b">
        <v>0</v>
      </c>
      <c r="H101" s="89" t="b">
        <v>0</v>
      </c>
      <c r="I101" t="b">
        <v>0</v>
      </c>
    </row>
    <row r="102" spans="3:9" x14ac:dyDescent="0.25">
      <c r="C102" t="s">
        <v>126</v>
      </c>
      <c r="D102" t="s">
        <v>499</v>
      </c>
      <c r="E102" t="s">
        <v>397</v>
      </c>
      <c r="F102" s="7">
        <v>440</v>
      </c>
      <c r="G102" s="89" t="b">
        <v>0</v>
      </c>
      <c r="H102" s="89" t="b">
        <v>0</v>
      </c>
      <c r="I102" t="b">
        <v>0</v>
      </c>
    </row>
    <row r="103" spans="3:9" x14ac:dyDescent="0.25">
      <c r="C103" t="s">
        <v>127</v>
      </c>
      <c r="D103" t="s">
        <v>499</v>
      </c>
      <c r="E103" t="s">
        <v>398</v>
      </c>
      <c r="F103" s="7">
        <v>442</v>
      </c>
      <c r="G103" s="89" t="b">
        <v>0</v>
      </c>
      <c r="H103" s="89" t="b">
        <v>0</v>
      </c>
      <c r="I103" t="b">
        <v>0</v>
      </c>
    </row>
    <row r="104" spans="3:9" x14ac:dyDescent="0.25">
      <c r="C104" t="s">
        <v>128</v>
      </c>
      <c r="D104" t="s">
        <v>499</v>
      </c>
      <c r="E104" t="s">
        <v>408</v>
      </c>
      <c r="F104" s="7">
        <v>807</v>
      </c>
      <c r="G104" s="89" t="b">
        <v>0</v>
      </c>
      <c r="H104" s="89" t="b">
        <v>0</v>
      </c>
      <c r="I104" t="b">
        <v>0</v>
      </c>
    </row>
    <row r="105" spans="3:9" x14ac:dyDescent="0.25">
      <c r="C105" t="s">
        <v>129</v>
      </c>
      <c r="D105" t="s">
        <v>501</v>
      </c>
      <c r="E105" t="s">
        <v>404</v>
      </c>
      <c r="F105" s="7">
        <v>450</v>
      </c>
      <c r="G105" s="89" t="b">
        <v>0</v>
      </c>
      <c r="H105" s="89" t="b">
        <v>0</v>
      </c>
      <c r="I105" t="b">
        <v>0</v>
      </c>
    </row>
    <row r="106" spans="3:9" x14ac:dyDescent="0.25">
      <c r="C106" t="s">
        <v>130</v>
      </c>
      <c r="D106" t="s">
        <v>501</v>
      </c>
      <c r="E106" t="s">
        <v>417</v>
      </c>
      <c r="F106" s="7">
        <v>454</v>
      </c>
      <c r="G106" s="89" t="b">
        <v>0</v>
      </c>
      <c r="H106" s="89" t="b">
        <v>0</v>
      </c>
      <c r="I106" t="b">
        <v>0</v>
      </c>
    </row>
    <row r="107" spans="3:9" x14ac:dyDescent="0.25">
      <c r="C107" t="s">
        <v>131</v>
      </c>
      <c r="D107" t="s">
        <v>503</v>
      </c>
      <c r="E107" t="s">
        <v>418</v>
      </c>
      <c r="F107" s="7">
        <v>458</v>
      </c>
      <c r="G107" s="89" t="b">
        <v>0</v>
      </c>
      <c r="H107" s="89" t="b">
        <v>0</v>
      </c>
      <c r="I107" t="b">
        <v>0</v>
      </c>
    </row>
    <row r="108" spans="3:9" x14ac:dyDescent="0.25">
      <c r="C108" t="s">
        <v>132</v>
      </c>
      <c r="D108" t="s">
        <v>503</v>
      </c>
      <c r="E108" t="s">
        <v>405</v>
      </c>
      <c r="F108" s="7">
        <v>462</v>
      </c>
      <c r="G108" s="89" t="b">
        <v>0</v>
      </c>
      <c r="H108" s="89" t="b">
        <v>0</v>
      </c>
      <c r="I108" t="b">
        <v>0</v>
      </c>
    </row>
    <row r="109" spans="3:9" x14ac:dyDescent="0.25">
      <c r="C109" t="s">
        <v>133</v>
      </c>
      <c r="D109" t="s">
        <v>501</v>
      </c>
      <c r="E109" t="s">
        <v>409</v>
      </c>
      <c r="F109" s="7">
        <v>466</v>
      </c>
      <c r="G109" s="89" t="b">
        <v>0</v>
      </c>
      <c r="H109" s="89" t="b">
        <v>0</v>
      </c>
      <c r="I109" t="b">
        <v>0</v>
      </c>
    </row>
    <row r="110" spans="3:9" x14ac:dyDescent="0.25">
      <c r="C110" t="s">
        <v>134</v>
      </c>
      <c r="D110" t="s">
        <v>499</v>
      </c>
      <c r="E110" t="s">
        <v>410</v>
      </c>
      <c r="F110" s="7">
        <v>470</v>
      </c>
      <c r="G110" s="89" t="b">
        <v>0</v>
      </c>
      <c r="H110" s="89" t="b">
        <v>0</v>
      </c>
      <c r="I110" t="b">
        <v>0</v>
      </c>
    </row>
    <row r="111" spans="3:9" x14ac:dyDescent="0.25">
      <c r="C111" t="s">
        <v>135</v>
      </c>
      <c r="D111" t="s">
        <v>503</v>
      </c>
      <c r="E111" t="s">
        <v>407</v>
      </c>
      <c r="F111" s="7">
        <v>584</v>
      </c>
      <c r="G111" s="89" t="b">
        <v>0</v>
      </c>
      <c r="H111" s="89" t="b">
        <v>0</v>
      </c>
      <c r="I111" t="b">
        <v>0</v>
      </c>
    </row>
    <row r="112" spans="3:9" x14ac:dyDescent="0.25">
      <c r="C112" t="s">
        <v>136</v>
      </c>
      <c r="D112" t="s">
        <v>501</v>
      </c>
      <c r="E112" t="s">
        <v>415</v>
      </c>
      <c r="F112" s="7">
        <v>478</v>
      </c>
      <c r="G112" s="89" t="b">
        <v>0</v>
      </c>
      <c r="H112" s="89" t="b">
        <v>0</v>
      </c>
      <c r="I112" t="b">
        <v>0</v>
      </c>
    </row>
    <row r="113" spans="3:9" x14ac:dyDescent="0.25">
      <c r="C113" t="s">
        <v>137</v>
      </c>
      <c r="D113" t="s">
        <v>501</v>
      </c>
      <c r="E113" t="s">
        <v>416</v>
      </c>
      <c r="F113" s="7">
        <v>480</v>
      </c>
      <c r="G113" s="89" t="b">
        <v>0</v>
      </c>
      <c r="H113" s="89" t="b">
        <v>0</v>
      </c>
      <c r="I113" t="b">
        <v>0</v>
      </c>
    </row>
    <row r="114" spans="3:9" x14ac:dyDescent="0.25">
      <c r="C114" t="s">
        <v>138</v>
      </c>
      <c r="D114" t="s">
        <v>498</v>
      </c>
      <c r="E114" t="s">
        <v>406</v>
      </c>
      <c r="F114" s="7">
        <v>484</v>
      </c>
      <c r="G114" s="89" t="b">
        <v>0</v>
      </c>
      <c r="H114" s="89" t="b">
        <v>0</v>
      </c>
      <c r="I114" t="b">
        <v>0</v>
      </c>
    </row>
    <row r="115" spans="3:9" x14ac:dyDescent="0.25">
      <c r="C115" t="s">
        <v>139</v>
      </c>
      <c r="D115" t="s">
        <v>503</v>
      </c>
      <c r="E115" t="s">
        <v>351</v>
      </c>
      <c r="F115" s="7">
        <v>583</v>
      </c>
      <c r="G115" s="89" t="b">
        <v>0</v>
      </c>
      <c r="H115" s="89" t="b">
        <v>0</v>
      </c>
      <c r="I115" t="b">
        <v>0</v>
      </c>
    </row>
    <row r="116" spans="3:9" x14ac:dyDescent="0.25">
      <c r="C116" t="s">
        <v>140</v>
      </c>
      <c r="D116" t="s">
        <v>502</v>
      </c>
      <c r="E116" t="s">
        <v>403</v>
      </c>
      <c r="F116" s="7">
        <v>498</v>
      </c>
      <c r="G116" s="89" t="b">
        <v>0</v>
      </c>
      <c r="H116" s="89" t="b">
        <v>0</v>
      </c>
      <c r="I116" t="b">
        <v>0</v>
      </c>
    </row>
    <row r="117" spans="3:9" x14ac:dyDescent="0.25">
      <c r="C117" t="s">
        <v>141</v>
      </c>
      <c r="D117" t="s">
        <v>499</v>
      </c>
      <c r="E117" t="s">
        <v>402</v>
      </c>
      <c r="F117" s="7">
        <v>492</v>
      </c>
      <c r="G117" s="89" t="b">
        <v>0</v>
      </c>
      <c r="H117" s="89" t="b">
        <v>0</v>
      </c>
      <c r="I117" t="b">
        <v>0</v>
      </c>
    </row>
    <row r="118" spans="3:9" x14ac:dyDescent="0.25">
      <c r="C118" t="s">
        <v>142</v>
      </c>
      <c r="D118" t="s">
        <v>502</v>
      </c>
      <c r="E118" t="s">
        <v>413</v>
      </c>
      <c r="F118" s="7">
        <v>496</v>
      </c>
      <c r="G118" s="89" t="b">
        <v>0</v>
      </c>
      <c r="H118" s="89" t="b">
        <v>0</v>
      </c>
      <c r="I118" t="b">
        <v>0</v>
      </c>
    </row>
    <row r="119" spans="3:9" x14ac:dyDescent="0.25">
      <c r="C119" t="s">
        <v>143</v>
      </c>
      <c r="D119" t="s">
        <v>499</v>
      </c>
      <c r="E119" t="s">
        <v>412</v>
      </c>
      <c r="F119" s="7">
        <v>499</v>
      </c>
      <c r="G119" s="89" t="b">
        <v>0</v>
      </c>
      <c r="H119" s="89" t="b">
        <v>0</v>
      </c>
      <c r="I119" t="b">
        <v>0</v>
      </c>
    </row>
    <row r="120" spans="3:9" x14ac:dyDescent="0.25">
      <c r="C120" t="s">
        <v>144</v>
      </c>
      <c r="D120" t="s">
        <v>501</v>
      </c>
      <c r="E120" t="s">
        <v>401</v>
      </c>
      <c r="F120" s="7">
        <v>504</v>
      </c>
      <c r="G120" s="89" t="b">
        <v>0</v>
      </c>
      <c r="H120" s="89" t="b">
        <v>0</v>
      </c>
      <c r="I120" t="b">
        <v>0</v>
      </c>
    </row>
    <row r="121" spans="3:9" x14ac:dyDescent="0.25">
      <c r="C121" t="s">
        <v>145</v>
      </c>
      <c r="D121" t="s">
        <v>501</v>
      </c>
      <c r="E121" t="s">
        <v>414</v>
      </c>
      <c r="F121" s="7">
        <v>508</v>
      </c>
      <c r="G121" s="89" t="b">
        <v>0</v>
      </c>
      <c r="H121" s="89" t="b">
        <v>0</v>
      </c>
      <c r="I121" t="b">
        <v>0</v>
      </c>
    </row>
    <row r="122" spans="3:9" x14ac:dyDescent="0.25">
      <c r="C122" t="s">
        <v>146</v>
      </c>
      <c r="D122" t="s">
        <v>501</v>
      </c>
      <c r="E122" t="s">
        <v>419</v>
      </c>
      <c r="F122" s="7">
        <v>516</v>
      </c>
      <c r="G122" s="89" t="b">
        <v>0</v>
      </c>
      <c r="H122" s="89" t="b">
        <v>0</v>
      </c>
      <c r="I122" t="b">
        <v>0</v>
      </c>
    </row>
    <row r="123" spans="3:9" x14ac:dyDescent="0.25">
      <c r="C123" t="s">
        <v>147</v>
      </c>
      <c r="D123" t="s">
        <v>503</v>
      </c>
      <c r="E123" t="s">
        <v>428</v>
      </c>
      <c r="F123" s="7">
        <v>520</v>
      </c>
      <c r="G123" s="89" t="b">
        <v>0</v>
      </c>
      <c r="H123" s="89" t="b">
        <v>0</v>
      </c>
      <c r="I123" t="b">
        <v>0</v>
      </c>
    </row>
    <row r="124" spans="3:9" x14ac:dyDescent="0.25">
      <c r="C124" t="s">
        <v>148</v>
      </c>
      <c r="D124" t="s">
        <v>503</v>
      </c>
      <c r="E124" t="s">
        <v>427</v>
      </c>
      <c r="F124" s="7">
        <v>524</v>
      </c>
      <c r="G124" s="89" t="b">
        <v>0</v>
      </c>
      <c r="H124" s="89" t="b">
        <v>0</v>
      </c>
      <c r="I124" t="b">
        <v>0</v>
      </c>
    </row>
    <row r="125" spans="3:9" x14ac:dyDescent="0.25">
      <c r="C125" t="s">
        <v>149</v>
      </c>
      <c r="D125" t="s">
        <v>499</v>
      </c>
      <c r="E125" t="s">
        <v>424</v>
      </c>
      <c r="F125" s="7">
        <v>528</v>
      </c>
      <c r="G125" s="89" t="b">
        <v>0</v>
      </c>
      <c r="H125" s="89" t="b">
        <v>0</v>
      </c>
      <c r="I125" t="b">
        <v>0</v>
      </c>
    </row>
    <row r="126" spans="3:9" x14ac:dyDescent="0.25">
      <c r="C126" t="s">
        <v>150</v>
      </c>
      <c r="D126" t="s">
        <v>503</v>
      </c>
      <c r="E126" t="s">
        <v>429</v>
      </c>
      <c r="F126" s="7">
        <v>554</v>
      </c>
      <c r="G126" s="89" t="b">
        <v>0</v>
      </c>
      <c r="H126" s="89" t="b">
        <v>0</v>
      </c>
      <c r="I126" t="b">
        <v>0</v>
      </c>
    </row>
    <row r="127" spans="3:9" x14ac:dyDescent="0.25">
      <c r="C127" t="s">
        <v>151</v>
      </c>
      <c r="D127" t="s">
        <v>498</v>
      </c>
      <c r="E127" t="s">
        <v>422</v>
      </c>
      <c r="F127" s="7">
        <v>558</v>
      </c>
      <c r="G127" s="89" t="b">
        <v>0</v>
      </c>
      <c r="H127" s="89" t="b">
        <v>0</v>
      </c>
      <c r="I127" t="b">
        <v>0</v>
      </c>
    </row>
    <row r="128" spans="3:9" x14ac:dyDescent="0.25">
      <c r="C128" t="s">
        <v>152</v>
      </c>
      <c r="D128" t="s">
        <v>501</v>
      </c>
      <c r="E128" t="s">
        <v>420</v>
      </c>
      <c r="F128" s="7">
        <v>562</v>
      </c>
      <c r="G128" s="89" t="b">
        <v>0</v>
      </c>
      <c r="H128" s="89" t="b">
        <v>0</v>
      </c>
      <c r="I128" t="b">
        <v>0</v>
      </c>
    </row>
    <row r="129" spans="3:9" x14ac:dyDescent="0.25">
      <c r="C129" t="s">
        <v>153</v>
      </c>
      <c r="D129" t="s">
        <v>501</v>
      </c>
      <c r="E129" t="s">
        <v>421</v>
      </c>
      <c r="F129" s="7">
        <v>566</v>
      </c>
      <c r="G129" s="89" t="b">
        <v>0</v>
      </c>
      <c r="H129" s="89" t="b">
        <v>0</v>
      </c>
      <c r="I129" t="b">
        <v>0</v>
      </c>
    </row>
    <row r="130" spans="3:9" x14ac:dyDescent="0.25">
      <c r="C130" t="s">
        <v>154</v>
      </c>
      <c r="D130" t="s">
        <v>503</v>
      </c>
      <c r="E130" t="s">
        <v>438</v>
      </c>
      <c r="F130" s="7">
        <v>408</v>
      </c>
      <c r="G130" s="89" t="b">
        <v>0</v>
      </c>
      <c r="H130" s="89" t="b">
        <v>0</v>
      </c>
      <c r="I130" t="b">
        <v>0</v>
      </c>
    </row>
    <row r="131" spans="3:9" x14ac:dyDescent="0.25">
      <c r="C131" t="s">
        <v>155</v>
      </c>
      <c r="D131" t="s">
        <v>499</v>
      </c>
      <c r="E131" t="s">
        <v>426</v>
      </c>
      <c r="F131" s="7">
        <v>578</v>
      </c>
      <c r="G131" s="89" t="b">
        <v>0</v>
      </c>
      <c r="H131" s="89" t="b">
        <v>0</v>
      </c>
      <c r="I131" t="b">
        <v>0</v>
      </c>
    </row>
    <row r="132" spans="3:9" x14ac:dyDescent="0.25">
      <c r="C132" t="s">
        <v>156</v>
      </c>
      <c r="D132" t="s">
        <v>500</v>
      </c>
      <c r="E132" t="s">
        <v>430</v>
      </c>
      <c r="F132" s="7">
        <v>512</v>
      </c>
      <c r="G132" s="89" t="b">
        <v>0</v>
      </c>
      <c r="H132" s="89" t="b">
        <v>0</v>
      </c>
      <c r="I132" t="b">
        <v>0</v>
      </c>
    </row>
    <row r="133" spans="3:9" x14ac:dyDescent="0.25">
      <c r="C133" t="s">
        <v>157</v>
      </c>
      <c r="D133" t="s">
        <v>503</v>
      </c>
      <c r="E133" t="s">
        <v>431</v>
      </c>
      <c r="F133" s="7">
        <v>586</v>
      </c>
      <c r="G133" s="89" t="b">
        <v>0</v>
      </c>
      <c r="H133" s="89" t="b">
        <v>0</v>
      </c>
      <c r="I133" t="b">
        <v>0</v>
      </c>
    </row>
    <row r="134" spans="3:9" x14ac:dyDescent="0.25">
      <c r="C134" t="s">
        <v>158</v>
      </c>
      <c r="D134" t="s">
        <v>503</v>
      </c>
      <c r="E134" t="s">
        <v>435</v>
      </c>
      <c r="F134" s="7">
        <v>585</v>
      </c>
      <c r="G134" s="89" t="b">
        <v>0</v>
      </c>
      <c r="H134" s="89" t="b">
        <v>0</v>
      </c>
      <c r="I134" t="b">
        <v>0</v>
      </c>
    </row>
    <row r="135" spans="3:9" x14ac:dyDescent="0.25">
      <c r="C135" t="s">
        <v>159</v>
      </c>
      <c r="D135" t="s">
        <v>498</v>
      </c>
      <c r="E135" t="s">
        <v>432</v>
      </c>
      <c r="F135" s="7">
        <v>591</v>
      </c>
      <c r="G135" s="89" t="b">
        <v>0</v>
      </c>
      <c r="H135" s="89" t="b">
        <v>0</v>
      </c>
      <c r="I135" t="b">
        <v>0</v>
      </c>
    </row>
    <row r="136" spans="3:9" x14ac:dyDescent="0.25">
      <c r="C136" t="s">
        <v>160</v>
      </c>
      <c r="D136" t="s">
        <v>503</v>
      </c>
      <c r="E136" t="s">
        <v>436</v>
      </c>
      <c r="F136" s="7">
        <v>598</v>
      </c>
      <c r="G136" s="89" t="b">
        <v>0</v>
      </c>
      <c r="H136" s="89" t="b">
        <v>0</v>
      </c>
      <c r="I136" t="b">
        <v>0</v>
      </c>
    </row>
    <row r="137" spans="3:9" x14ac:dyDescent="0.25">
      <c r="C137" t="s">
        <v>161</v>
      </c>
      <c r="D137" t="s">
        <v>498</v>
      </c>
      <c r="E137" t="s">
        <v>440</v>
      </c>
      <c r="F137" s="7">
        <v>600</v>
      </c>
      <c r="G137" s="89" t="b">
        <v>0</v>
      </c>
      <c r="H137" s="89" t="b">
        <v>0</v>
      </c>
      <c r="I137" t="b">
        <v>0</v>
      </c>
    </row>
    <row r="138" spans="3:9" x14ac:dyDescent="0.25">
      <c r="C138" t="s">
        <v>162</v>
      </c>
      <c r="D138" t="s">
        <v>498</v>
      </c>
      <c r="E138" t="s">
        <v>433</v>
      </c>
      <c r="F138" s="7">
        <v>604</v>
      </c>
      <c r="G138" s="89" t="b">
        <v>0</v>
      </c>
      <c r="H138" s="89" t="b">
        <v>0</v>
      </c>
      <c r="I138" t="b">
        <v>0</v>
      </c>
    </row>
    <row r="139" spans="3:9" x14ac:dyDescent="0.25">
      <c r="C139" t="s">
        <v>163</v>
      </c>
      <c r="D139" t="s">
        <v>503</v>
      </c>
      <c r="E139" t="s">
        <v>434</v>
      </c>
      <c r="F139" s="7">
        <v>608</v>
      </c>
      <c r="G139" s="89" t="b">
        <v>0</v>
      </c>
      <c r="H139" s="89" t="b">
        <v>0</v>
      </c>
      <c r="I139" t="b">
        <v>0</v>
      </c>
    </row>
    <row r="140" spans="3:9" x14ac:dyDescent="0.25">
      <c r="C140" t="s">
        <v>164</v>
      </c>
      <c r="D140" t="s">
        <v>499</v>
      </c>
      <c r="E140" t="s">
        <v>437</v>
      </c>
      <c r="F140" s="7">
        <v>616</v>
      </c>
      <c r="G140" s="89" t="b">
        <v>0</v>
      </c>
      <c r="H140" s="89" t="b">
        <v>0</v>
      </c>
      <c r="I140" t="b">
        <v>0</v>
      </c>
    </row>
    <row r="141" spans="3:9" x14ac:dyDescent="0.25">
      <c r="C141" t="s">
        <v>165</v>
      </c>
      <c r="D141" t="s">
        <v>499</v>
      </c>
      <c r="E141" t="s">
        <v>439</v>
      </c>
      <c r="F141" s="7">
        <v>620</v>
      </c>
      <c r="G141" s="89" t="b">
        <v>0</v>
      </c>
      <c r="H141" s="89" t="b">
        <v>0</v>
      </c>
      <c r="I141" t="b">
        <v>0</v>
      </c>
    </row>
    <row r="142" spans="3:9" x14ac:dyDescent="0.25">
      <c r="C142" t="s">
        <v>166</v>
      </c>
      <c r="D142" t="s">
        <v>500</v>
      </c>
      <c r="E142" t="s">
        <v>441</v>
      </c>
      <c r="F142" s="7">
        <v>634</v>
      </c>
      <c r="G142" s="89" t="b">
        <v>0</v>
      </c>
      <c r="H142" s="89" t="b">
        <v>0</v>
      </c>
      <c r="I142" t="b">
        <v>0</v>
      </c>
    </row>
    <row r="143" spans="3:9" x14ac:dyDescent="0.25">
      <c r="C143" t="s">
        <v>167</v>
      </c>
      <c r="D143" t="s">
        <v>499</v>
      </c>
      <c r="E143" t="s">
        <v>442</v>
      </c>
      <c r="F143" s="7">
        <v>642</v>
      </c>
      <c r="G143" s="89" t="b">
        <v>0</v>
      </c>
      <c r="H143" s="89" t="b">
        <v>0</v>
      </c>
      <c r="I143" t="b">
        <v>0</v>
      </c>
    </row>
    <row r="144" spans="3:9" x14ac:dyDescent="0.25">
      <c r="C144" t="s">
        <v>168</v>
      </c>
      <c r="D144" t="s">
        <v>499</v>
      </c>
      <c r="E144" t="s">
        <v>443</v>
      </c>
      <c r="F144" s="7">
        <v>643</v>
      </c>
      <c r="G144" s="89" t="b">
        <v>0</v>
      </c>
      <c r="H144" s="89" t="b">
        <v>0</v>
      </c>
      <c r="I144" t="b">
        <v>0</v>
      </c>
    </row>
    <row r="145" spans="3:9" x14ac:dyDescent="0.25">
      <c r="C145" t="s">
        <v>169</v>
      </c>
      <c r="D145" t="s">
        <v>501</v>
      </c>
      <c r="E145" t="s">
        <v>444</v>
      </c>
      <c r="F145" s="7">
        <v>646</v>
      </c>
      <c r="G145" s="89" t="b">
        <v>0</v>
      </c>
      <c r="H145" s="89" t="b">
        <v>0</v>
      </c>
      <c r="I145" t="b">
        <v>0</v>
      </c>
    </row>
    <row r="146" spans="3:9" x14ac:dyDescent="0.25">
      <c r="C146" t="s">
        <v>170</v>
      </c>
      <c r="D146" t="s">
        <v>498</v>
      </c>
      <c r="E146" t="s">
        <v>385</v>
      </c>
      <c r="F146" s="7">
        <v>659</v>
      </c>
      <c r="G146" s="89" t="b">
        <v>0</v>
      </c>
      <c r="H146" s="89" t="b">
        <v>0</v>
      </c>
      <c r="I146" t="b">
        <v>0</v>
      </c>
    </row>
    <row r="147" spans="3:9" x14ac:dyDescent="0.25">
      <c r="C147" t="s">
        <v>171</v>
      </c>
      <c r="D147" t="s">
        <v>498</v>
      </c>
      <c r="E147" t="s">
        <v>392</v>
      </c>
      <c r="F147" s="7">
        <v>662</v>
      </c>
      <c r="G147" s="89" t="b">
        <v>0</v>
      </c>
      <c r="H147" s="89" t="b">
        <v>0</v>
      </c>
      <c r="I147" t="b">
        <v>0</v>
      </c>
    </row>
    <row r="148" spans="3:9" x14ac:dyDescent="0.25">
      <c r="C148" t="s">
        <v>172</v>
      </c>
      <c r="D148" t="s">
        <v>498</v>
      </c>
      <c r="E148" t="s">
        <v>486</v>
      </c>
      <c r="F148" s="7">
        <v>670</v>
      </c>
      <c r="G148" s="89" t="b">
        <v>0</v>
      </c>
      <c r="H148" s="89" t="b">
        <v>0</v>
      </c>
      <c r="I148" t="b">
        <v>0</v>
      </c>
    </row>
    <row r="149" spans="3:9" x14ac:dyDescent="0.25">
      <c r="C149" t="s">
        <v>173</v>
      </c>
      <c r="D149" t="s">
        <v>503</v>
      </c>
      <c r="E149" t="s">
        <v>491</v>
      </c>
      <c r="F149" s="7">
        <v>882</v>
      </c>
      <c r="G149" s="89" t="b">
        <v>0</v>
      </c>
      <c r="H149" s="89" t="b">
        <v>0</v>
      </c>
      <c r="I149" t="b">
        <v>0</v>
      </c>
    </row>
    <row r="150" spans="3:9" x14ac:dyDescent="0.25">
      <c r="C150" t="s">
        <v>174</v>
      </c>
      <c r="D150" t="s">
        <v>499</v>
      </c>
      <c r="E150" t="s">
        <v>453</v>
      </c>
      <c r="F150" s="7">
        <v>674</v>
      </c>
      <c r="G150" s="89" t="b">
        <v>0</v>
      </c>
      <c r="H150" s="89" t="b">
        <v>0</v>
      </c>
      <c r="I150" t="b">
        <v>0</v>
      </c>
    </row>
    <row r="151" spans="3:9" x14ac:dyDescent="0.25">
      <c r="C151" t="s">
        <v>175</v>
      </c>
      <c r="D151" t="s">
        <v>501</v>
      </c>
      <c r="E151" t="s">
        <v>457</v>
      </c>
      <c r="F151" s="7">
        <v>678</v>
      </c>
      <c r="G151" s="89" t="b">
        <v>0</v>
      </c>
      <c r="H151" s="89" t="b">
        <v>0</v>
      </c>
      <c r="I151" t="b">
        <v>0</v>
      </c>
    </row>
    <row r="152" spans="3:9" x14ac:dyDescent="0.25">
      <c r="C152" t="s">
        <v>176</v>
      </c>
      <c r="D152" t="s">
        <v>500</v>
      </c>
      <c r="E152" t="s">
        <v>445</v>
      </c>
      <c r="F152" s="7">
        <v>682</v>
      </c>
      <c r="G152" s="89" t="b">
        <v>0</v>
      </c>
      <c r="H152" s="89" t="b">
        <v>0</v>
      </c>
      <c r="I152" t="b">
        <v>0</v>
      </c>
    </row>
    <row r="153" spans="3:9" x14ac:dyDescent="0.25">
      <c r="C153" t="s">
        <v>177</v>
      </c>
      <c r="D153" t="s">
        <v>501</v>
      </c>
      <c r="E153" t="s">
        <v>447</v>
      </c>
      <c r="F153" s="7">
        <v>686</v>
      </c>
      <c r="G153" s="89" t="b">
        <v>0</v>
      </c>
      <c r="H153" s="89" t="b">
        <v>0</v>
      </c>
      <c r="I153" t="b">
        <v>0</v>
      </c>
    </row>
    <row r="154" spans="3:9" x14ac:dyDescent="0.25">
      <c r="C154" t="s">
        <v>178</v>
      </c>
      <c r="D154" t="s">
        <v>499</v>
      </c>
      <c r="E154" t="s">
        <v>455</v>
      </c>
      <c r="F154" s="7">
        <v>688</v>
      </c>
      <c r="G154" s="89" t="b">
        <v>0</v>
      </c>
      <c r="H154" s="89" t="b">
        <v>0</v>
      </c>
      <c r="I154" t="b">
        <v>0</v>
      </c>
    </row>
    <row r="155" spans="3:9" x14ac:dyDescent="0.25">
      <c r="C155" t="s">
        <v>179</v>
      </c>
      <c r="D155" t="s">
        <v>501</v>
      </c>
      <c r="E155" t="s">
        <v>463</v>
      </c>
      <c r="F155" s="7">
        <v>690</v>
      </c>
      <c r="G155" s="89" t="b">
        <v>0</v>
      </c>
      <c r="H155" s="89" t="b">
        <v>0</v>
      </c>
      <c r="I155" t="b">
        <v>0</v>
      </c>
    </row>
    <row r="156" spans="3:9" x14ac:dyDescent="0.25">
      <c r="C156" t="s">
        <v>180</v>
      </c>
      <c r="D156" t="s">
        <v>501</v>
      </c>
      <c r="E156" t="s">
        <v>451</v>
      </c>
      <c r="F156" s="7">
        <v>694</v>
      </c>
      <c r="G156" s="89" t="b">
        <v>0</v>
      </c>
      <c r="H156" s="89" t="b">
        <v>0</v>
      </c>
      <c r="I156" t="b">
        <v>0</v>
      </c>
    </row>
    <row r="157" spans="3:9" x14ac:dyDescent="0.25">
      <c r="C157" t="s">
        <v>181</v>
      </c>
      <c r="D157" t="s">
        <v>503</v>
      </c>
      <c r="E157" t="s">
        <v>448</v>
      </c>
      <c r="F157" s="7">
        <v>702</v>
      </c>
      <c r="G157" s="89" t="b">
        <v>0</v>
      </c>
      <c r="H157" s="89" t="b">
        <v>0</v>
      </c>
      <c r="I157" t="b">
        <v>0</v>
      </c>
    </row>
    <row r="158" spans="3:9" x14ac:dyDescent="0.25">
      <c r="C158" t="s">
        <v>182</v>
      </c>
      <c r="D158" t="s">
        <v>499</v>
      </c>
      <c r="E158" t="s">
        <v>459</v>
      </c>
      <c r="F158" s="7">
        <v>703</v>
      </c>
      <c r="G158" s="89" t="b">
        <v>0</v>
      </c>
      <c r="H158" s="89" t="b">
        <v>0</v>
      </c>
      <c r="I158" t="b">
        <v>0</v>
      </c>
    </row>
    <row r="159" spans="3:9" x14ac:dyDescent="0.25">
      <c r="C159" t="s">
        <v>183</v>
      </c>
      <c r="D159" t="s">
        <v>499</v>
      </c>
      <c r="E159" t="s">
        <v>460</v>
      </c>
      <c r="F159" s="7">
        <v>705</v>
      </c>
      <c r="G159" s="89" t="b">
        <v>0</v>
      </c>
      <c r="H159" s="89" t="b">
        <v>0</v>
      </c>
      <c r="I159" t="b">
        <v>0</v>
      </c>
    </row>
    <row r="160" spans="3:9" x14ac:dyDescent="0.25">
      <c r="C160" t="s">
        <v>184</v>
      </c>
      <c r="D160" t="s">
        <v>503</v>
      </c>
      <c r="E160" t="s">
        <v>450</v>
      </c>
      <c r="F160" s="7">
        <v>90</v>
      </c>
      <c r="G160" s="89" t="b">
        <v>0</v>
      </c>
      <c r="H160" s="89" t="b">
        <v>0</v>
      </c>
      <c r="I160" t="b">
        <v>0</v>
      </c>
    </row>
    <row r="161" spans="3:9" x14ac:dyDescent="0.25">
      <c r="C161" t="s">
        <v>185</v>
      </c>
      <c r="D161" t="s">
        <v>501</v>
      </c>
      <c r="E161" t="s">
        <v>454</v>
      </c>
      <c r="F161" s="7">
        <v>706</v>
      </c>
      <c r="G161" s="89" t="b">
        <v>0</v>
      </c>
      <c r="H161" s="89" t="b">
        <v>0</v>
      </c>
      <c r="I161" t="b">
        <v>0</v>
      </c>
    </row>
    <row r="162" spans="3:9" x14ac:dyDescent="0.25">
      <c r="C162" t="s">
        <v>186</v>
      </c>
      <c r="D162" t="s">
        <v>501</v>
      </c>
      <c r="E162" t="s">
        <v>493</v>
      </c>
      <c r="F162" s="7">
        <v>710</v>
      </c>
      <c r="G162" s="89" t="b">
        <v>0</v>
      </c>
      <c r="H162" s="89" t="b">
        <v>0</v>
      </c>
      <c r="I162" t="b">
        <v>0</v>
      </c>
    </row>
    <row r="163" spans="3:9" x14ac:dyDescent="0.25">
      <c r="C163" t="s">
        <v>187</v>
      </c>
      <c r="D163" t="s">
        <v>503</v>
      </c>
      <c r="E163" t="s">
        <v>386</v>
      </c>
      <c r="F163" s="7">
        <v>410</v>
      </c>
      <c r="G163" s="89" t="b">
        <v>0</v>
      </c>
      <c r="H163" s="89" t="b">
        <v>0</v>
      </c>
      <c r="I163" t="b">
        <v>0</v>
      </c>
    </row>
    <row r="164" spans="3:9" x14ac:dyDescent="0.25">
      <c r="C164" t="s">
        <v>188</v>
      </c>
      <c r="D164" t="s">
        <v>501</v>
      </c>
      <c r="E164" t="s">
        <v>456</v>
      </c>
      <c r="F164" s="7">
        <v>728</v>
      </c>
      <c r="G164" s="89" t="b">
        <v>0</v>
      </c>
      <c r="H164" s="89" t="b">
        <v>0</v>
      </c>
      <c r="I164" t="b">
        <v>0</v>
      </c>
    </row>
    <row r="165" spans="3:9" x14ac:dyDescent="0.25">
      <c r="C165" t="s">
        <v>189</v>
      </c>
      <c r="D165" t="s">
        <v>499</v>
      </c>
      <c r="E165" t="s">
        <v>345</v>
      </c>
      <c r="F165" s="7">
        <v>724</v>
      </c>
      <c r="G165" s="89" t="b">
        <v>0</v>
      </c>
      <c r="H165" s="89" t="b">
        <v>0</v>
      </c>
      <c r="I165" t="b">
        <v>0</v>
      </c>
    </row>
    <row r="166" spans="3:9" x14ac:dyDescent="0.25">
      <c r="C166" t="s">
        <v>190</v>
      </c>
      <c r="D166" t="s">
        <v>503</v>
      </c>
      <c r="E166" t="s">
        <v>395</v>
      </c>
      <c r="F166" s="7">
        <v>144</v>
      </c>
      <c r="G166" s="89" t="b">
        <v>0</v>
      </c>
      <c r="H166" s="89" t="b">
        <v>0</v>
      </c>
      <c r="I166" t="b">
        <v>0</v>
      </c>
    </row>
    <row r="167" spans="3:9" x14ac:dyDescent="0.25">
      <c r="C167" t="s">
        <v>191</v>
      </c>
      <c r="D167" t="s">
        <v>501</v>
      </c>
      <c r="E167" t="s">
        <v>446</v>
      </c>
      <c r="F167" s="7">
        <v>729</v>
      </c>
      <c r="G167" s="89" t="b">
        <v>0</v>
      </c>
      <c r="H167" s="89" t="b">
        <v>0</v>
      </c>
      <c r="I167" t="b">
        <v>0</v>
      </c>
    </row>
    <row r="168" spans="3:9" x14ac:dyDescent="0.25">
      <c r="C168" t="s">
        <v>192</v>
      </c>
      <c r="D168" t="s">
        <v>498</v>
      </c>
      <c r="E168" t="s">
        <v>458</v>
      </c>
      <c r="F168" s="7">
        <v>740</v>
      </c>
      <c r="G168" s="89" t="b">
        <v>0</v>
      </c>
      <c r="H168" s="89" t="b">
        <v>0</v>
      </c>
      <c r="I168" t="b">
        <v>0</v>
      </c>
    </row>
    <row r="169" spans="3:9" x14ac:dyDescent="0.25">
      <c r="C169" t="s">
        <v>193</v>
      </c>
      <c r="D169" t="s">
        <v>501</v>
      </c>
      <c r="E169" t="s">
        <v>462</v>
      </c>
      <c r="F169" s="7">
        <v>748</v>
      </c>
      <c r="G169" s="89" t="b">
        <v>0</v>
      </c>
      <c r="H169" s="89" t="b">
        <v>0</v>
      </c>
      <c r="I169" t="b">
        <v>0</v>
      </c>
    </row>
    <row r="170" spans="3:9" x14ac:dyDescent="0.25">
      <c r="C170" t="s">
        <v>194</v>
      </c>
      <c r="D170" t="s">
        <v>499</v>
      </c>
      <c r="E170" t="s">
        <v>461</v>
      </c>
      <c r="F170" s="7">
        <v>752</v>
      </c>
      <c r="G170" s="89" t="b">
        <v>0</v>
      </c>
      <c r="H170" s="89" t="b">
        <v>0</v>
      </c>
      <c r="I170" t="b">
        <v>0</v>
      </c>
    </row>
    <row r="171" spans="3:9" x14ac:dyDescent="0.25">
      <c r="C171" t="s">
        <v>195</v>
      </c>
      <c r="D171" t="s">
        <v>499</v>
      </c>
      <c r="E171" t="s">
        <v>320</v>
      </c>
      <c r="F171" s="7">
        <v>756</v>
      </c>
      <c r="G171" s="89" t="b">
        <v>0</v>
      </c>
      <c r="H171" s="89" t="b">
        <v>0</v>
      </c>
      <c r="I171" t="b">
        <v>0</v>
      </c>
    </row>
    <row r="172" spans="3:9" x14ac:dyDescent="0.25">
      <c r="C172" t="s">
        <v>196</v>
      </c>
      <c r="D172" t="s">
        <v>500</v>
      </c>
      <c r="E172" t="s">
        <v>464</v>
      </c>
      <c r="F172" s="7">
        <v>760</v>
      </c>
      <c r="G172" s="89" t="b">
        <v>0</v>
      </c>
      <c r="H172" s="89" t="b">
        <v>0</v>
      </c>
      <c r="I172" t="b">
        <v>0</v>
      </c>
    </row>
    <row r="173" spans="3:9" x14ac:dyDescent="0.25">
      <c r="C173" t="s">
        <v>197</v>
      </c>
      <c r="D173" t="s">
        <v>502</v>
      </c>
      <c r="E173" t="s">
        <v>469</v>
      </c>
      <c r="F173" s="7">
        <v>762</v>
      </c>
      <c r="G173" s="89" t="b">
        <v>0</v>
      </c>
      <c r="H173" s="89" t="b">
        <v>0</v>
      </c>
      <c r="I173" t="b">
        <v>0</v>
      </c>
    </row>
    <row r="174" spans="3:9" x14ac:dyDescent="0.25">
      <c r="C174" t="s">
        <v>198</v>
      </c>
      <c r="D174" t="s">
        <v>501</v>
      </c>
      <c r="E174" t="s">
        <v>478</v>
      </c>
      <c r="F174" s="7">
        <v>834</v>
      </c>
      <c r="G174" s="89" t="b">
        <v>0</v>
      </c>
      <c r="H174" s="89" t="b">
        <v>0</v>
      </c>
      <c r="I174" t="b">
        <v>0</v>
      </c>
    </row>
    <row r="175" spans="3:9" x14ac:dyDescent="0.25">
      <c r="C175" t="s">
        <v>199</v>
      </c>
      <c r="D175" t="s">
        <v>503</v>
      </c>
      <c r="E175" t="s">
        <v>468</v>
      </c>
      <c r="F175" s="7">
        <v>764</v>
      </c>
      <c r="G175" s="89" t="b">
        <v>0</v>
      </c>
      <c r="H175" s="89" t="b">
        <v>0</v>
      </c>
      <c r="I175" t="b">
        <v>0</v>
      </c>
    </row>
    <row r="176" spans="3:9" x14ac:dyDescent="0.25">
      <c r="C176" t="s">
        <v>200</v>
      </c>
      <c r="D176" t="s">
        <v>503</v>
      </c>
      <c r="E176" t="s">
        <v>471</v>
      </c>
      <c r="F176" s="7">
        <v>626</v>
      </c>
      <c r="G176" s="89" t="b">
        <v>0</v>
      </c>
      <c r="H176" s="89" t="b">
        <v>0</v>
      </c>
      <c r="I176" t="b">
        <v>0</v>
      </c>
    </row>
    <row r="177" spans="3:9" x14ac:dyDescent="0.25">
      <c r="C177" t="s">
        <v>201</v>
      </c>
      <c r="D177" t="s">
        <v>501</v>
      </c>
      <c r="E177" t="s">
        <v>467</v>
      </c>
      <c r="F177" s="7">
        <v>768</v>
      </c>
      <c r="G177" s="89" t="b">
        <v>0</v>
      </c>
      <c r="H177" s="89" t="b">
        <v>0</v>
      </c>
      <c r="I177" t="b">
        <v>0</v>
      </c>
    </row>
    <row r="178" spans="3:9" x14ac:dyDescent="0.25">
      <c r="C178" t="s">
        <v>202</v>
      </c>
      <c r="D178" t="s">
        <v>503</v>
      </c>
      <c r="E178" t="s">
        <v>472</v>
      </c>
      <c r="F178" s="7">
        <v>776</v>
      </c>
      <c r="G178" s="89" t="b">
        <v>0</v>
      </c>
      <c r="H178" s="89" t="b">
        <v>0</v>
      </c>
      <c r="I178" t="b">
        <v>0</v>
      </c>
    </row>
    <row r="179" spans="3:9" x14ac:dyDescent="0.25">
      <c r="C179" t="s">
        <v>203</v>
      </c>
      <c r="D179" t="s">
        <v>498</v>
      </c>
      <c r="E179" t="s">
        <v>473</v>
      </c>
      <c r="F179" s="7">
        <v>780</v>
      </c>
      <c r="G179" s="89" t="b">
        <v>0</v>
      </c>
      <c r="H179" s="89" t="b">
        <v>0</v>
      </c>
      <c r="I179" t="b">
        <v>0</v>
      </c>
    </row>
    <row r="180" spans="3:9" x14ac:dyDescent="0.25">
      <c r="C180" t="s">
        <v>204</v>
      </c>
      <c r="D180" t="s">
        <v>501</v>
      </c>
      <c r="E180" t="s">
        <v>474</v>
      </c>
      <c r="F180" s="7">
        <v>788</v>
      </c>
      <c r="G180" s="89" t="b">
        <v>0</v>
      </c>
      <c r="H180" s="89" t="b">
        <v>0</v>
      </c>
      <c r="I180" t="b">
        <v>0</v>
      </c>
    </row>
    <row r="181" spans="3:9" x14ac:dyDescent="0.25">
      <c r="C181" t="s">
        <v>205</v>
      </c>
      <c r="D181" t="s">
        <v>499</v>
      </c>
      <c r="E181" t="s">
        <v>475</v>
      </c>
      <c r="F181" s="7">
        <v>792</v>
      </c>
      <c r="G181" s="89" t="b">
        <v>0</v>
      </c>
      <c r="H181" s="89" t="b">
        <v>0</v>
      </c>
      <c r="I181" t="b">
        <v>0</v>
      </c>
    </row>
    <row r="182" spans="3:9" x14ac:dyDescent="0.25">
      <c r="C182" t="s">
        <v>206</v>
      </c>
      <c r="D182" t="s">
        <v>502</v>
      </c>
      <c r="E182" t="s">
        <v>470</v>
      </c>
      <c r="F182" s="7">
        <v>795</v>
      </c>
      <c r="G182" s="89" t="b">
        <v>0</v>
      </c>
      <c r="H182" s="89" t="b">
        <v>0</v>
      </c>
      <c r="I182" t="b">
        <v>0</v>
      </c>
    </row>
    <row r="183" spans="3:9" x14ac:dyDescent="0.25">
      <c r="C183" t="s">
        <v>207</v>
      </c>
      <c r="D183" t="s">
        <v>503</v>
      </c>
      <c r="E183" t="s">
        <v>476</v>
      </c>
      <c r="F183" s="7">
        <v>798</v>
      </c>
      <c r="G183" s="89" t="b">
        <v>0</v>
      </c>
      <c r="H183" s="89" t="b">
        <v>0</v>
      </c>
      <c r="I183" t="b">
        <v>0</v>
      </c>
    </row>
    <row r="184" spans="3:9" x14ac:dyDescent="0.25">
      <c r="C184" t="s">
        <v>208</v>
      </c>
      <c r="D184" t="s">
        <v>501</v>
      </c>
      <c r="E184" t="s">
        <v>479</v>
      </c>
      <c r="F184" s="7">
        <v>800</v>
      </c>
      <c r="G184" s="89" t="b">
        <v>0</v>
      </c>
      <c r="H184" s="89" t="b">
        <v>0</v>
      </c>
      <c r="I184" t="b">
        <v>0</v>
      </c>
    </row>
    <row r="185" spans="3:9" x14ac:dyDescent="0.25">
      <c r="C185" t="s">
        <v>209</v>
      </c>
      <c r="D185" t="s">
        <v>502</v>
      </c>
      <c r="E185" t="s">
        <v>480</v>
      </c>
      <c r="F185" s="7">
        <v>804</v>
      </c>
      <c r="G185" s="89" t="b">
        <v>0</v>
      </c>
      <c r="H185" s="89" t="b">
        <v>0</v>
      </c>
      <c r="I185" t="b">
        <v>0</v>
      </c>
    </row>
    <row r="186" spans="3:9" x14ac:dyDescent="0.25">
      <c r="C186" t="s">
        <v>210</v>
      </c>
      <c r="D186" t="s">
        <v>500</v>
      </c>
      <c r="E186" t="s">
        <v>292</v>
      </c>
      <c r="F186" s="7">
        <v>784</v>
      </c>
      <c r="G186" s="89" t="b">
        <v>0</v>
      </c>
      <c r="H186" s="89" t="b">
        <v>0</v>
      </c>
      <c r="I186" t="b">
        <v>0</v>
      </c>
    </row>
    <row r="187" spans="3:9" x14ac:dyDescent="0.25">
      <c r="C187" t="s">
        <v>211</v>
      </c>
      <c r="D187" t="s">
        <v>499</v>
      </c>
      <c r="E187" t="s">
        <v>353</v>
      </c>
      <c r="F187" s="7">
        <v>826</v>
      </c>
      <c r="G187" s="89" t="b">
        <v>0</v>
      </c>
      <c r="H187" s="89" t="b">
        <v>0</v>
      </c>
      <c r="I187" t="b">
        <v>0</v>
      </c>
    </row>
    <row r="188" spans="3:9" x14ac:dyDescent="0.25">
      <c r="C188" t="s">
        <v>212</v>
      </c>
      <c r="D188" t="s">
        <v>498</v>
      </c>
      <c r="E188" t="s">
        <v>483</v>
      </c>
      <c r="F188" s="7">
        <v>840</v>
      </c>
      <c r="G188" s="89" t="b">
        <v>0</v>
      </c>
      <c r="H188" s="89" t="b">
        <v>0</v>
      </c>
      <c r="I188" t="b">
        <v>0</v>
      </c>
    </row>
    <row r="189" spans="3:9" x14ac:dyDescent="0.25">
      <c r="C189" t="s">
        <v>213</v>
      </c>
      <c r="D189" t="s">
        <v>498</v>
      </c>
      <c r="E189" t="s">
        <v>482</v>
      </c>
      <c r="F189" s="7">
        <v>858</v>
      </c>
      <c r="G189" s="89" t="b">
        <v>0</v>
      </c>
      <c r="H189" s="89" t="b">
        <v>0</v>
      </c>
      <c r="I189" t="b">
        <v>0</v>
      </c>
    </row>
    <row r="190" spans="3:9" x14ac:dyDescent="0.25">
      <c r="C190" t="s">
        <v>214</v>
      </c>
      <c r="D190" t="s">
        <v>502</v>
      </c>
      <c r="E190" t="s">
        <v>484</v>
      </c>
      <c r="F190" s="7">
        <v>860</v>
      </c>
      <c r="G190" s="89" t="b">
        <v>0</v>
      </c>
      <c r="H190" s="89" t="b">
        <v>0</v>
      </c>
      <c r="I190" t="b">
        <v>0</v>
      </c>
    </row>
    <row r="191" spans="3:9" x14ac:dyDescent="0.25">
      <c r="C191" t="s">
        <v>215</v>
      </c>
      <c r="D191" t="s">
        <v>503</v>
      </c>
      <c r="E191" t="s">
        <v>490</v>
      </c>
      <c r="F191" s="7">
        <v>548</v>
      </c>
      <c r="G191" s="89" t="b">
        <v>0</v>
      </c>
      <c r="H191" s="89" t="b">
        <v>0</v>
      </c>
      <c r="I191" t="b">
        <v>0</v>
      </c>
    </row>
    <row r="192" spans="3:9" x14ac:dyDescent="0.25">
      <c r="C192" t="s">
        <v>216</v>
      </c>
      <c r="D192" t="s">
        <v>498</v>
      </c>
      <c r="E192" t="s">
        <v>487</v>
      </c>
      <c r="F192" s="7">
        <v>862</v>
      </c>
      <c r="G192" s="89" t="b">
        <v>0</v>
      </c>
      <c r="H192" s="89" t="b">
        <v>0</v>
      </c>
      <c r="I192" t="b">
        <v>0</v>
      </c>
    </row>
    <row r="193" spans="3:9" x14ac:dyDescent="0.25">
      <c r="C193" t="s">
        <v>217</v>
      </c>
      <c r="D193" t="s">
        <v>503</v>
      </c>
      <c r="E193" t="s">
        <v>489</v>
      </c>
      <c r="F193" s="7">
        <v>704</v>
      </c>
      <c r="G193" s="89" t="b">
        <v>0</v>
      </c>
      <c r="H193" s="89" t="b">
        <v>0</v>
      </c>
      <c r="I193" t="b">
        <v>0</v>
      </c>
    </row>
    <row r="194" spans="3:9" x14ac:dyDescent="0.25">
      <c r="C194" t="s">
        <v>218</v>
      </c>
      <c r="D194" t="s">
        <v>500</v>
      </c>
      <c r="E194" t="s">
        <v>492</v>
      </c>
      <c r="F194" s="7">
        <v>887</v>
      </c>
      <c r="G194" s="89" t="b">
        <v>0</v>
      </c>
      <c r="H194" s="89" t="b">
        <v>0</v>
      </c>
      <c r="I194" t="b">
        <v>0</v>
      </c>
    </row>
    <row r="195" spans="3:9" x14ac:dyDescent="0.25">
      <c r="C195" t="s">
        <v>219</v>
      </c>
      <c r="D195" t="s">
        <v>501</v>
      </c>
      <c r="E195" t="s">
        <v>494</v>
      </c>
      <c r="F195" s="7">
        <v>894</v>
      </c>
      <c r="G195" s="89" t="b">
        <v>0</v>
      </c>
      <c r="H195" s="89" t="b">
        <v>0</v>
      </c>
      <c r="I195" t="b">
        <v>0</v>
      </c>
    </row>
    <row r="196" spans="3:9" x14ac:dyDescent="0.25">
      <c r="C196" t="s">
        <v>220</v>
      </c>
      <c r="D196" t="s">
        <v>501</v>
      </c>
      <c r="E196" t="s">
        <v>495</v>
      </c>
      <c r="F196" s="7">
        <v>716</v>
      </c>
      <c r="G196" s="89" t="b">
        <v>0</v>
      </c>
      <c r="H196" s="89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2A8AC-2506-4635-A637-53A2F97F23CF}">
  <sheetPr codeName="Sheet14">
    <tabColor rgb="FF660066"/>
  </sheetPr>
  <dimension ref="A1:AO43"/>
  <sheetViews>
    <sheetView workbookViewId="0">
      <selection activeCell="C1" sqref="C1:AA1048576"/>
    </sheetView>
  </sheetViews>
  <sheetFormatPr defaultRowHeight="15" x14ac:dyDescent="0.25"/>
  <cols>
    <col min="2" max="2" width="31.85546875" customWidth="1"/>
    <col min="3" max="27" width="8.7109375" hidden="1" customWidth="1"/>
    <col min="37" max="37" width="36" customWidth="1"/>
  </cols>
  <sheetData>
    <row r="1" spans="1:41" x14ac:dyDescent="0.25">
      <c r="A1" t="s">
        <v>1302</v>
      </c>
    </row>
    <row r="2" spans="1:41" x14ac:dyDescent="0.25">
      <c r="AJ2" s="160" t="s">
        <v>1638</v>
      </c>
      <c r="AK2" s="160" t="s">
        <v>1637</v>
      </c>
      <c r="AL2" s="160" t="s">
        <v>1631</v>
      </c>
    </row>
    <row r="3" spans="1:41" x14ac:dyDescent="0.25">
      <c r="B3" t="s">
        <v>130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41" x14ac:dyDescent="0.25">
      <c r="B4" s="161" t="s">
        <v>10</v>
      </c>
      <c r="C4" s="162">
        <v>4899.8</v>
      </c>
      <c r="D4" s="162">
        <v>4851.2</v>
      </c>
      <c r="E4" s="162">
        <v>4959.8</v>
      </c>
      <c r="F4" s="162">
        <v>5061.1000000000004</v>
      </c>
      <c r="G4" s="162">
        <v>5144.3999999999996</v>
      </c>
      <c r="H4" s="162">
        <v>5196.8999999999996</v>
      </c>
      <c r="I4" s="162">
        <v>5383.5</v>
      </c>
      <c r="J4" s="162">
        <v>5454</v>
      </c>
      <c r="K4" s="162">
        <v>5501.8</v>
      </c>
      <c r="L4" s="162">
        <v>5573.7</v>
      </c>
      <c r="M4" s="162">
        <v>5782.9</v>
      </c>
      <c r="N4" s="162">
        <v>5701.6</v>
      </c>
      <c r="O4" s="162">
        <v>5739.8</v>
      </c>
      <c r="P4" s="162">
        <v>5809.1</v>
      </c>
      <c r="Q4" s="162">
        <v>5904.6</v>
      </c>
      <c r="R4" s="162">
        <v>5928.9</v>
      </c>
      <c r="S4" s="162">
        <v>5844.6</v>
      </c>
      <c r="T4" s="162">
        <v>5919.4</v>
      </c>
      <c r="U4" s="162">
        <v>5719</v>
      </c>
      <c r="V4" s="162">
        <v>5328.4</v>
      </c>
      <c r="W4" s="162">
        <v>5498.2</v>
      </c>
      <c r="X4" s="162">
        <v>5361.2</v>
      </c>
      <c r="Y4" s="162">
        <v>5159.3999999999996</v>
      </c>
      <c r="Z4" s="162">
        <v>5296.5</v>
      </c>
      <c r="AA4" s="162">
        <v>5340</v>
      </c>
      <c r="AB4" s="162">
        <v>5194.3999999999996</v>
      </c>
      <c r="AC4" s="162">
        <v>5079.3</v>
      </c>
      <c r="AD4" s="162">
        <v>5038</v>
      </c>
      <c r="AE4" s="162">
        <v>5204.7</v>
      </c>
      <c r="AF4" s="162">
        <v>5084.8999999999996</v>
      </c>
      <c r="AG4" s="162">
        <v>4544.8</v>
      </c>
      <c r="AH4" s="162">
        <v>4855</v>
      </c>
      <c r="AJ4" t="s">
        <v>1639</v>
      </c>
      <c r="AK4" s="2"/>
    </row>
    <row r="5" spans="1:41" x14ac:dyDescent="0.25">
      <c r="B5" s="4" t="s">
        <v>1304</v>
      </c>
      <c r="C5" s="163">
        <v>4728.2</v>
      </c>
      <c r="D5" s="163">
        <v>4677</v>
      </c>
      <c r="E5" s="163">
        <v>4777.6000000000004</v>
      </c>
      <c r="F5" s="163">
        <v>4891.1000000000004</v>
      </c>
      <c r="G5" s="163">
        <v>4962.3</v>
      </c>
      <c r="H5" s="163">
        <v>5018.7</v>
      </c>
      <c r="I5" s="163">
        <v>5209.6000000000004</v>
      </c>
      <c r="J5" s="163">
        <v>5269.8</v>
      </c>
      <c r="K5" s="163">
        <v>5316</v>
      </c>
      <c r="L5" s="163">
        <v>5365.2</v>
      </c>
      <c r="M5" s="163">
        <v>5602.5</v>
      </c>
      <c r="N5" s="163">
        <v>5527.5</v>
      </c>
      <c r="O5" s="163">
        <v>5562.9</v>
      </c>
      <c r="P5" s="163">
        <v>5638.3</v>
      </c>
      <c r="Q5" s="163">
        <v>5715.7</v>
      </c>
      <c r="R5" s="163">
        <v>5747.3</v>
      </c>
      <c r="S5" s="163">
        <v>5663.4</v>
      </c>
      <c r="T5" s="163">
        <v>5749.2</v>
      </c>
      <c r="U5" s="163">
        <v>5551.9</v>
      </c>
      <c r="V5" s="163">
        <v>5179.8</v>
      </c>
      <c r="W5" s="163">
        <v>5344.9</v>
      </c>
      <c r="X5" s="163">
        <v>5209.8</v>
      </c>
      <c r="Y5" s="163">
        <v>5004.5</v>
      </c>
      <c r="Z5" s="163">
        <v>5123</v>
      </c>
      <c r="AA5" s="163">
        <v>5165.3</v>
      </c>
      <c r="AB5" s="163">
        <v>5007.3</v>
      </c>
      <c r="AC5" s="163">
        <v>4909.8999999999996</v>
      </c>
      <c r="AD5" s="163">
        <v>4852.5</v>
      </c>
      <c r="AE5" s="163">
        <v>4989.8</v>
      </c>
      <c r="AF5" s="163">
        <v>4855.8999999999996</v>
      </c>
      <c r="AG5" s="163">
        <v>4344.8999999999996</v>
      </c>
      <c r="AH5" s="163">
        <v>4639.1000000000004</v>
      </c>
      <c r="AJ5" t="s">
        <v>1639</v>
      </c>
      <c r="AK5" s="2"/>
    </row>
    <row r="6" spans="1:41" x14ac:dyDescent="0.25">
      <c r="B6" s="6" t="s">
        <v>1305</v>
      </c>
      <c r="C6" s="140">
        <v>1468.9</v>
      </c>
      <c r="D6" s="140">
        <v>1422.3</v>
      </c>
      <c r="E6" s="140">
        <v>1477.6</v>
      </c>
      <c r="F6" s="140">
        <v>1508.6</v>
      </c>
      <c r="G6" s="140">
        <v>1553.9</v>
      </c>
      <c r="H6" s="140">
        <v>1580.7</v>
      </c>
      <c r="I6" s="140">
        <v>1627.4</v>
      </c>
      <c r="J6" s="140">
        <v>1643.5</v>
      </c>
      <c r="K6" s="140">
        <v>1678.9</v>
      </c>
      <c r="L6" s="140">
        <v>1746.3</v>
      </c>
      <c r="M6" s="140">
        <v>1792.2</v>
      </c>
      <c r="N6" s="140">
        <v>1762.5</v>
      </c>
      <c r="O6" s="140">
        <v>1803</v>
      </c>
      <c r="P6" s="140">
        <v>1812</v>
      </c>
      <c r="Q6" s="140">
        <v>1845.2</v>
      </c>
      <c r="R6" s="140">
        <v>1858.6</v>
      </c>
      <c r="S6" s="140">
        <v>1859.1</v>
      </c>
      <c r="T6" s="140">
        <v>1860.7</v>
      </c>
      <c r="U6" s="140">
        <v>1759.7</v>
      </c>
      <c r="V6" s="140">
        <v>1688.5</v>
      </c>
      <c r="W6" s="140">
        <v>1696.6</v>
      </c>
      <c r="X6" s="140">
        <v>1670.4</v>
      </c>
      <c r="Y6" s="140">
        <v>1659.4</v>
      </c>
      <c r="Z6" s="140">
        <v>1669</v>
      </c>
      <c r="AA6" s="140">
        <v>1707.2</v>
      </c>
      <c r="AB6" s="140">
        <v>1718.2</v>
      </c>
      <c r="AC6" s="140">
        <v>1757.7</v>
      </c>
      <c r="AD6" s="140">
        <v>1780.1</v>
      </c>
      <c r="AE6" s="140">
        <v>1812.9</v>
      </c>
      <c r="AF6" s="140">
        <v>1816.4</v>
      </c>
      <c r="AG6" s="140">
        <v>1572.5</v>
      </c>
      <c r="AH6" s="140">
        <v>1752.4</v>
      </c>
      <c r="AJ6" t="s">
        <v>1639</v>
      </c>
      <c r="AK6" s="2"/>
    </row>
    <row r="7" spans="1:41" x14ac:dyDescent="0.25">
      <c r="B7" s="6" t="s">
        <v>1634</v>
      </c>
      <c r="C7" s="140">
        <v>1820</v>
      </c>
      <c r="D7" s="140">
        <v>1817.4</v>
      </c>
      <c r="E7" s="140">
        <v>1830.7</v>
      </c>
      <c r="F7" s="140">
        <v>1906.2</v>
      </c>
      <c r="G7" s="140">
        <v>1930.5</v>
      </c>
      <c r="H7" s="140">
        <v>1947.2</v>
      </c>
      <c r="I7" s="140">
        <v>2020.2</v>
      </c>
      <c r="J7" s="140">
        <v>2087.5</v>
      </c>
      <c r="K7" s="140">
        <v>2176.6</v>
      </c>
      <c r="L7" s="140">
        <v>2189.6999999999998</v>
      </c>
      <c r="M7" s="140">
        <v>2296.1999999999998</v>
      </c>
      <c r="N7" s="140">
        <v>2257.1999999999998</v>
      </c>
      <c r="O7" s="140">
        <v>2272.1999999999998</v>
      </c>
      <c r="P7" s="140">
        <v>2303.6999999999998</v>
      </c>
      <c r="Q7" s="140">
        <v>2335.1</v>
      </c>
      <c r="R7" s="140">
        <v>2400.1</v>
      </c>
      <c r="S7" s="140">
        <v>2344.4</v>
      </c>
      <c r="T7" s="140">
        <v>2411.1</v>
      </c>
      <c r="U7" s="140">
        <v>2359.3000000000002</v>
      </c>
      <c r="V7" s="140">
        <v>2145.3000000000002</v>
      </c>
      <c r="W7" s="140">
        <v>2258.6</v>
      </c>
      <c r="X7" s="140">
        <v>2158.1</v>
      </c>
      <c r="Y7" s="140">
        <v>2023.3</v>
      </c>
      <c r="Z7" s="140">
        <v>2038.3</v>
      </c>
      <c r="AA7" s="140">
        <v>2037.2</v>
      </c>
      <c r="AB7" s="140">
        <v>1900.6</v>
      </c>
      <c r="AC7" s="140">
        <v>1808.9</v>
      </c>
      <c r="AD7" s="140">
        <v>1732</v>
      </c>
      <c r="AE7" s="140">
        <v>1753.4</v>
      </c>
      <c r="AF7" s="140">
        <v>1606.7</v>
      </c>
      <c r="AG7" s="140">
        <v>1439.6</v>
      </c>
      <c r="AH7" s="140">
        <v>1540.9</v>
      </c>
      <c r="AJ7" t="s">
        <v>1639</v>
      </c>
      <c r="AK7" s="2"/>
    </row>
    <row r="8" spans="1:41" x14ac:dyDescent="0.25">
      <c r="B8" s="6" t="s">
        <v>1306</v>
      </c>
      <c r="C8">
        <v>852.4</v>
      </c>
      <c r="D8">
        <v>837.8</v>
      </c>
      <c r="E8">
        <v>865.3</v>
      </c>
      <c r="F8">
        <v>864.6</v>
      </c>
      <c r="G8">
        <v>871.4</v>
      </c>
      <c r="H8">
        <v>888.4</v>
      </c>
      <c r="I8">
        <v>921.2</v>
      </c>
      <c r="J8">
        <v>915.8</v>
      </c>
      <c r="K8">
        <v>889.4</v>
      </c>
      <c r="L8">
        <v>842.1</v>
      </c>
      <c r="M8">
        <v>868.9</v>
      </c>
      <c r="N8">
        <v>866.7</v>
      </c>
      <c r="O8">
        <v>852.4</v>
      </c>
      <c r="P8">
        <v>852</v>
      </c>
      <c r="Q8">
        <v>875.4</v>
      </c>
      <c r="R8">
        <v>850.8</v>
      </c>
      <c r="S8">
        <v>875.1</v>
      </c>
      <c r="T8">
        <v>866.4</v>
      </c>
      <c r="U8">
        <v>819</v>
      </c>
      <c r="V8">
        <v>742.5</v>
      </c>
      <c r="W8">
        <v>795.9</v>
      </c>
      <c r="X8">
        <v>796.7</v>
      </c>
      <c r="Y8">
        <v>806.2</v>
      </c>
      <c r="Z8">
        <v>834.2</v>
      </c>
      <c r="AA8">
        <v>813.7</v>
      </c>
      <c r="AB8">
        <v>798</v>
      </c>
      <c r="AC8">
        <v>792.9</v>
      </c>
      <c r="AD8">
        <v>789</v>
      </c>
      <c r="AE8">
        <v>813.5</v>
      </c>
      <c r="AF8">
        <v>815.9</v>
      </c>
      <c r="AG8">
        <v>767.9</v>
      </c>
      <c r="AH8">
        <v>775.6</v>
      </c>
      <c r="AJ8" t="s">
        <v>1639</v>
      </c>
      <c r="AK8" s="2"/>
    </row>
    <row r="9" spans="1:41" x14ac:dyDescent="0.25">
      <c r="B9" s="6" t="s">
        <v>1307</v>
      </c>
      <c r="C9">
        <v>338.6</v>
      </c>
      <c r="D9">
        <v>347.7</v>
      </c>
      <c r="E9">
        <v>354</v>
      </c>
      <c r="F9">
        <v>366.1</v>
      </c>
      <c r="G9">
        <v>357</v>
      </c>
      <c r="H9">
        <v>353.1</v>
      </c>
      <c r="I9">
        <v>383.5</v>
      </c>
      <c r="J9">
        <v>365</v>
      </c>
      <c r="K9">
        <v>331.6</v>
      </c>
      <c r="L9">
        <v>350.9</v>
      </c>
      <c r="M9">
        <v>371.7</v>
      </c>
      <c r="N9">
        <v>363.1</v>
      </c>
      <c r="O9">
        <v>361.1</v>
      </c>
      <c r="P9">
        <v>380.1</v>
      </c>
      <c r="Q9">
        <v>369.1</v>
      </c>
      <c r="R9">
        <v>358.9</v>
      </c>
      <c r="S9">
        <v>321.7</v>
      </c>
      <c r="T9">
        <v>341.2</v>
      </c>
      <c r="U9">
        <v>347.9</v>
      </c>
      <c r="V9">
        <v>336.4</v>
      </c>
      <c r="W9">
        <v>334.8</v>
      </c>
      <c r="X9">
        <v>326.2</v>
      </c>
      <c r="Y9">
        <v>282.39999999999998</v>
      </c>
      <c r="Z9">
        <v>329.1</v>
      </c>
      <c r="AA9">
        <v>346.5</v>
      </c>
      <c r="AB9">
        <v>317.3</v>
      </c>
      <c r="AC9">
        <v>292.8</v>
      </c>
      <c r="AD9">
        <v>293.39999999999998</v>
      </c>
      <c r="AE9">
        <v>338.2</v>
      </c>
      <c r="AF9">
        <v>341.4</v>
      </c>
      <c r="AG9">
        <v>313.2</v>
      </c>
      <c r="AH9">
        <v>313.3</v>
      </c>
      <c r="AJ9" t="s">
        <v>1639</v>
      </c>
      <c r="AK9" s="2"/>
    </row>
    <row r="10" spans="1:41" x14ac:dyDescent="0.25">
      <c r="B10" s="6" t="s">
        <v>1308</v>
      </c>
      <c r="C10">
        <v>228.3</v>
      </c>
      <c r="D10">
        <v>232.7</v>
      </c>
      <c r="E10">
        <v>228</v>
      </c>
      <c r="F10">
        <v>223</v>
      </c>
      <c r="G10">
        <v>224.7</v>
      </c>
      <c r="H10">
        <v>227.8</v>
      </c>
      <c r="I10">
        <v>237.6</v>
      </c>
      <c r="J10">
        <v>237.8</v>
      </c>
      <c r="K10">
        <v>220.1</v>
      </c>
      <c r="L10">
        <v>220.7</v>
      </c>
      <c r="M10">
        <v>236.5</v>
      </c>
      <c r="N10">
        <v>228.5</v>
      </c>
      <c r="O10">
        <v>229</v>
      </c>
      <c r="P10">
        <v>240.1</v>
      </c>
      <c r="Q10">
        <v>238</v>
      </c>
      <c r="R10">
        <v>227.1</v>
      </c>
      <c r="S10">
        <v>211.8</v>
      </c>
      <c r="T10">
        <v>223.1</v>
      </c>
      <c r="U10">
        <v>227.5</v>
      </c>
      <c r="V10">
        <v>228</v>
      </c>
      <c r="W10">
        <v>224.5</v>
      </c>
      <c r="X10">
        <v>224.5</v>
      </c>
      <c r="Y10">
        <v>200.3</v>
      </c>
      <c r="Z10">
        <v>224.2</v>
      </c>
      <c r="AA10">
        <v>232.4</v>
      </c>
      <c r="AB10">
        <v>244.6</v>
      </c>
      <c r="AC10">
        <v>231.5</v>
      </c>
      <c r="AD10">
        <v>232</v>
      </c>
      <c r="AE10">
        <v>245.8</v>
      </c>
      <c r="AF10">
        <v>250.7</v>
      </c>
      <c r="AG10">
        <v>228.5</v>
      </c>
      <c r="AH10">
        <v>233</v>
      </c>
      <c r="AJ10" t="s">
        <v>1639</v>
      </c>
    </row>
    <row r="11" spans="1:41" x14ac:dyDescent="0.25">
      <c r="B11" s="6" t="s">
        <v>1309</v>
      </c>
      <c r="C11">
        <v>20</v>
      </c>
      <c r="D11">
        <v>19.2</v>
      </c>
      <c r="E11">
        <v>21.9</v>
      </c>
      <c r="F11">
        <v>22.6</v>
      </c>
      <c r="G11">
        <v>24.7</v>
      </c>
      <c r="H11">
        <v>21.5</v>
      </c>
      <c r="I11">
        <v>19.8</v>
      </c>
      <c r="J11">
        <v>20.100000000000001</v>
      </c>
      <c r="K11">
        <v>19.399999999999999</v>
      </c>
      <c r="L11">
        <v>15.5</v>
      </c>
      <c r="M11">
        <v>37</v>
      </c>
      <c r="N11">
        <v>49.7</v>
      </c>
      <c r="O11">
        <v>45.2</v>
      </c>
      <c r="P11">
        <v>50.4</v>
      </c>
      <c r="Q11">
        <v>52.9</v>
      </c>
      <c r="R11">
        <v>51.9</v>
      </c>
      <c r="S11">
        <v>51.3</v>
      </c>
      <c r="T11">
        <v>46.6</v>
      </c>
      <c r="U11">
        <v>38.5</v>
      </c>
      <c r="V11">
        <v>39</v>
      </c>
      <c r="W11">
        <v>34.5</v>
      </c>
      <c r="X11">
        <v>34.1</v>
      </c>
      <c r="Y11">
        <v>33</v>
      </c>
      <c r="Z11">
        <v>28.1</v>
      </c>
      <c r="AA11">
        <v>28.3</v>
      </c>
      <c r="AB11">
        <v>28.5</v>
      </c>
      <c r="AC11">
        <v>26.2</v>
      </c>
      <c r="AD11">
        <v>25.9</v>
      </c>
      <c r="AE11">
        <v>25.9</v>
      </c>
      <c r="AF11">
        <v>24.8</v>
      </c>
      <c r="AG11">
        <v>23.3</v>
      </c>
      <c r="AH11">
        <v>23.8</v>
      </c>
      <c r="AJ11" t="s">
        <v>1639</v>
      </c>
    </row>
    <row r="12" spans="1:41" x14ac:dyDescent="0.25">
      <c r="B12" s="121" t="s">
        <v>1310</v>
      </c>
      <c r="C12" s="207">
        <v>112.4</v>
      </c>
      <c r="D12" s="207">
        <v>117.7</v>
      </c>
      <c r="E12" s="207">
        <v>124.2</v>
      </c>
      <c r="F12" s="207">
        <v>113</v>
      </c>
      <c r="G12" s="207">
        <v>123.7</v>
      </c>
      <c r="H12" s="207">
        <v>121</v>
      </c>
      <c r="I12" s="207">
        <v>118.1</v>
      </c>
      <c r="J12" s="207">
        <v>129</v>
      </c>
      <c r="K12" s="207">
        <v>134</v>
      </c>
      <c r="L12" s="207">
        <v>157.4</v>
      </c>
      <c r="M12" s="207">
        <v>128.4</v>
      </c>
      <c r="N12" s="207">
        <v>122.4</v>
      </c>
      <c r="O12" s="207">
        <v>125</v>
      </c>
      <c r="P12" s="207">
        <v>119</v>
      </c>
      <c r="Q12" s="207">
        <v>136.5</v>
      </c>
      <c r="R12" s="207">
        <v>128.9</v>
      </c>
      <c r="S12" s="207">
        <v>126.8</v>
      </c>
      <c r="T12" s="207">
        <v>115.5</v>
      </c>
      <c r="U12" s="207">
        <v>111.1</v>
      </c>
      <c r="V12" s="207">
        <v>94</v>
      </c>
      <c r="W12" s="207">
        <v>97.1</v>
      </c>
      <c r="X12" s="207">
        <v>90.8</v>
      </c>
      <c r="Y12" s="207">
        <v>90</v>
      </c>
      <c r="Z12" s="207">
        <v>102</v>
      </c>
      <c r="AA12" s="207">
        <v>97.5</v>
      </c>
      <c r="AB12" s="207">
        <v>108.5</v>
      </c>
      <c r="AC12" s="207">
        <v>99.9</v>
      </c>
      <c r="AD12" s="207">
        <v>112.8</v>
      </c>
      <c r="AE12" s="207">
        <v>129.4</v>
      </c>
      <c r="AF12" s="207">
        <v>127.6</v>
      </c>
      <c r="AG12" s="207">
        <v>119.2</v>
      </c>
      <c r="AH12" s="207">
        <v>140.19999999999999</v>
      </c>
      <c r="AJ12" s="14" t="s">
        <v>1640</v>
      </c>
      <c r="AK12" t="s">
        <v>2155</v>
      </c>
      <c r="AL12" t="s">
        <v>10</v>
      </c>
    </row>
    <row r="13" spans="1:41" x14ac:dyDescent="0.25">
      <c r="A13">
        <f>SUM(AG14:AG16)</f>
        <v>44.2</v>
      </c>
      <c r="B13" s="121" t="s">
        <v>1311</v>
      </c>
      <c r="C13" s="121">
        <v>32.200000000000003</v>
      </c>
      <c r="D13" s="121">
        <v>31.3</v>
      </c>
      <c r="E13" s="121">
        <v>31.2</v>
      </c>
      <c r="F13" s="121">
        <v>30.9</v>
      </c>
      <c r="G13" s="121">
        <v>30.8</v>
      </c>
      <c r="H13" s="121">
        <v>28.8</v>
      </c>
      <c r="I13" s="121">
        <v>26.9</v>
      </c>
      <c r="J13" s="121">
        <v>26.6</v>
      </c>
      <c r="K13" s="121">
        <v>24.4</v>
      </c>
      <c r="L13" s="121">
        <v>25</v>
      </c>
      <c r="M13" s="121">
        <v>25.3</v>
      </c>
      <c r="N13" s="121">
        <v>24.9</v>
      </c>
      <c r="O13" s="121">
        <v>25.4</v>
      </c>
      <c r="P13" s="121">
        <v>24.9</v>
      </c>
      <c r="Q13" s="121">
        <v>25.1</v>
      </c>
      <c r="R13" s="121">
        <v>25</v>
      </c>
      <c r="S13" s="121">
        <v>25.5</v>
      </c>
      <c r="T13" s="121">
        <v>25.8</v>
      </c>
      <c r="U13" s="121">
        <v>26.5</v>
      </c>
      <c r="V13" s="121">
        <v>25.6</v>
      </c>
      <c r="W13" s="121">
        <v>25.9</v>
      </c>
      <c r="X13" s="121">
        <v>27.8</v>
      </c>
      <c r="Y13" s="121">
        <v>27</v>
      </c>
      <c r="Z13" s="121">
        <v>28.8</v>
      </c>
      <c r="AA13" s="121">
        <v>29.6</v>
      </c>
      <c r="AB13" s="121">
        <v>29.5</v>
      </c>
      <c r="AC13" s="121">
        <v>30.1</v>
      </c>
      <c r="AD13" s="121">
        <v>31.9</v>
      </c>
      <c r="AE13" s="121">
        <v>32.799999999999997</v>
      </c>
      <c r="AF13" s="121">
        <v>38.6</v>
      </c>
      <c r="AG13" s="121">
        <v>36.5</v>
      </c>
      <c r="AH13" s="121">
        <v>36.200000000000003</v>
      </c>
      <c r="AJ13" s="14" t="s">
        <v>1640</v>
      </c>
      <c r="AK13" t="s">
        <v>2114</v>
      </c>
    </row>
    <row r="14" spans="1:41" x14ac:dyDescent="0.25">
      <c r="B14" s="121" t="s">
        <v>1319</v>
      </c>
      <c r="C14" s="121">
        <v>9.5</v>
      </c>
      <c r="D14" s="121">
        <v>9.6</v>
      </c>
      <c r="E14" s="121">
        <v>9.4</v>
      </c>
      <c r="F14" s="121">
        <v>9.1999999999999993</v>
      </c>
      <c r="G14" s="121">
        <v>9.3000000000000007</v>
      </c>
      <c r="H14" s="121">
        <v>9.6</v>
      </c>
      <c r="I14" s="121">
        <v>9.9</v>
      </c>
      <c r="J14" s="121">
        <v>10.199999999999999</v>
      </c>
      <c r="K14" s="121">
        <v>10</v>
      </c>
      <c r="L14" s="121">
        <v>9.4</v>
      </c>
      <c r="M14" s="121">
        <v>9.5</v>
      </c>
      <c r="N14" s="121">
        <v>9.5</v>
      </c>
      <c r="O14" s="121">
        <v>9.5</v>
      </c>
      <c r="P14" s="121">
        <v>9.6999999999999993</v>
      </c>
      <c r="Q14" s="121">
        <v>9.9</v>
      </c>
      <c r="R14" s="121">
        <v>10.199999999999999</v>
      </c>
      <c r="S14" s="121">
        <v>10.4</v>
      </c>
      <c r="T14" s="121">
        <v>10.6</v>
      </c>
      <c r="U14" s="121">
        <v>11.5</v>
      </c>
      <c r="V14" s="121">
        <v>11.7</v>
      </c>
      <c r="W14" s="121">
        <v>13.6</v>
      </c>
      <c r="X14" s="121">
        <v>16.2</v>
      </c>
      <c r="Y14" s="121">
        <v>20.6</v>
      </c>
      <c r="Z14" s="121">
        <v>24.8</v>
      </c>
      <c r="AA14" s="121">
        <v>29.5</v>
      </c>
      <c r="AB14" s="121">
        <v>31.3</v>
      </c>
      <c r="AC14" s="121">
        <v>22.2</v>
      </c>
      <c r="AD14" s="121">
        <v>24.5</v>
      </c>
      <c r="AE14" s="121">
        <v>36.1</v>
      </c>
      <c r="AF14" s="121">
        <v>46.9</v>
      </c>
      <c r="AG14" s="121">
        <v>29.1</v>
      </c>
      <c r="AH14" s="121">
        <v>24.7</v>
      </c>
      <c r="AJ14" s="14" t="s">
        <v>1640</v>
      </c>
      <c r="AK14" t="s">
        <v>2115</v>
      </c>
      <c r="AL14" t="s">
        <v>10</v>
      </c>
    </row>
    <row r="15" spans="1:41" x14ac:dyDescent="0.25">
      <c r="B15" s="121" t="s">
        <v>1312</v>
      </c>
      <c r="C15" s="121">
        <v>12.9</v>
      </c>
      <c r="D15" s="121">
        <v>11.2</v>
      </c>
      <c r="E15" s="121">
        <v>13</v>
      </c>
      <c r="F15" s="121">
        <v>13</v>
      </c>
      <c r="G15" s="121">
        <v>14</v>
      </c>
      <c r="H15" s="121">
        <v>14.3</v>
      </c>
      <c r="I15" s="121">
        <v>14.5</v>
      </c>
      <c r="J15" s="121">
        <v>13.7</v>
      </c>
      <c r="K15" s="121">
        <v>12.8</v>
      </c>
      <c r="L15" s="121">
        <v>12.3</v>
      </c>
      <c r="M15" s="121">
        <v>13</v>
      </c>
      <c r="N15" s="121">
        <v>13</v>
      </c>
      <c r="O15" s="121">
        <v>13</v>
      </c>
      <c r="P15" s="121">
        <v>13.2</v>
      </c>
      <c r="Q15" s="121">
        <v>13.2</v>
      </c>
      <c r="R15" s="121">
        <v>13.3</v>
      </c>
      <c r="S15" s="121">
        <v>14.3</v>
      </c>
      <c r="T15" s="121">
        <v>14.2</v>
      </c>
      <c r="U15" s="121">
        <v>13.9</v>
      </c>
      <c r="V15" s="121">
        <v>13.5</v>
      </c>
      <c r="W15" s="121">
        <v>12.8</v>
      </c>
      <c r="X15" s="121">
        <v>12.7</v>
      </c>
      <c r="Y15" s="121">
        <v>13.4</v>
      </c>
      <c r="Z15" s="121">
        <v>14.1</v>
      </c>
      <c r="AA15" s="121">
        <v>14.1</v>
      </c>
      <c r="AB15" s="121">
        <v>14.2</v>
      </c>
      <c r="AC15" s="121">
        <v>14.4</v>
      </c>
      <c r="AD15" s="121">
        <v>13.2</v>
      </c>
      <c r="AE15" s="121">
        <v>13.3</v>
      </c>
      <c r="AF15" s="121">
        <v>12.9</v>
      </c>
      <c r="AG15" s="121">
        <v>12.9</v>
      </c>
      <c r="AH15" s="121">
        <v>12.5</v>
      </c>
      <c r="AJ15" t="s">
        <v>1639</v>
      </c>
      <c r="AO15" t="s">
        <v>2113</v>
      </c>
    </row>
    <row r="16" spans="1:41" x14ac:dyDescent="0.25">
      <c r="B16" s="121" t="s">
        <v>1318</v>
      </c>
      <c r="C16" s="121">
        <v>4.5999999999999996</v>
      </c>
      <c r="D16" s="121">
        <v>4.4000000000000004</v>
      </c>
      <c r="E16" s="121">
        <v>4.4000000000000004</v>
      </c>
      <c r="F16" s="121">
        <v>3.9</v>
      </c>
      <c r="G16" s="121">
        <v>4.4000000000000004</v>
      </c>
      <c r="H16" s="121">
        <v>4.4000000000000004</v>
      </c>
      <c r="I16" s="121">
        <v>4.5</v>
      </c>
      <c r="J16" s="121">
        <v>4.5999999999999996</v>
      </c>
      <c r="K16" s="121">
        <v>4.5999999999999996</v>
      </c>
      <c r="L16" s="121">
        <v>4.4000000000000004</v>
      </c>
      <c r="M16" s="121">
        <v>4.2</v>
      </c>
      <c r="N16" s="121">
        <v>4.3</v>
      </c>
      <c r="O16" s="121">
        <v>4</v>
      </c>
      <c r="P16" s="121">
        <v>4</v>
      </c>
      <c r="Q16" s="121">
        <v>4.0999999999999996</v>
      </c>
      <c r="R16" s="121">
        <v>4.2</v>
      </c>
      <c r="S16" s="121">
        <v>4.0999999999999996</v>
      </c>
      <c r="T16" s="121">
        <v>4</v>
      </c>
      <c r="U16" s="121">
        <v>4.0999999999999996</v>
      </c>
      <c r="V16" s="121">
        <v>3.8</v>
      </c>
      <c r="W16" s="121">
        <v>3.9</v>
      </c>
      <c r="X16" s="121">
        <v>3.9</v>
      </c>
      <c r="Y16" s="121">
        <v>3.9</v>
      </c>
      <c r="Z16" s="121">
        <v>3.8</v>
      </c>
      <c r="AA16" s="121">
        <v>4</v>
      </c>
      <c r="AB16" s="121">
        <v>3.5</v>
      </c>
      <c r="AC16" s="121">
        <v>2.9</v>
      </c>
      <c r="AD16" s="121">
        <v>3.2</v>
      </c>
      <c r="AE16" s="121">
        <v>3.1</v>
      </c>
      <c r="AF16" s="121">
        <v>3</v>
      </c>
      <c r="AG16" s="121">
        <v>2.2000000000000002</v>
      </c>
      <c r="AH16" s="121">
        <v>2.5</v>
      </c>
      <c r="AJ16" s="14" t="s">
        <v>1640</v>
      </c>
      <c r="AK16" t="s">
        <v>751</v>
      </c>
      <c r="AL16" t="s">
        <v>10</v>
      </c>
      <c r="AM16" t="str">
        <f>AK16&amp;"_"&amp;AL16</f>
        <v>coal mining 05_CO2</v>
      </c>
    </row>
    <row r="17" spans="1:39" x14ac:dyDescent="0.25">
      <c r="B17" s="121" t="s">
        <v>1313</v>
      </c>
      <c r="C17" s="121">
        <v>0</v>
      </c>
      <c r="D17" s="121">
        <v>0</v>
      </c>
      <c r="E17" s="121">
        <v>0</v>
      </c>
      <c r="F17" s="121">
        <v>0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  <c r="P17" s="121">
        <v>0</v>
      </c>
      <c r="Q17" s="121">
        <v>0</v>
      </c>
      <c r="R17" s="121">
        <v>0</v>
      </c>
      <c r="S17" s="121">
        <v>0</v>
      </c>
      <c r="T17" s="121">
        <v>0</v>
      </c>
      <c r="U17" s="121">
        <v>0</v>
      </c>
      <c r="V17" s="121">
        <v>0</v>
      </c>
      <c r="W17" s="121">
        <v>0</v>
      </c>
      <c r="X17" s="121">
        <v>0</v>
      </c>
      <c r="Y17" s="121">
        <v>0</v>
      </c>
      <c r="Z17" s="121">
        <v>0</v>
      </c>
      <c r="AA17" s="121">
        <v>0</v>
      </c>
      <c r="AB17" s="121">
        <v>0</v>
      </c>
      <c r="AC17" s="121">
        <v>0</v>
      </c>
      <c r="AD17" s="121">
        <v>0</v>
      </c>
      <c r="AE17" s="121">
        <v>0</v>
      </c>
      <c r="AF17" s="121">
        <v>0</v>
      </c>
      <c r="AG17" s="121">
        <v>0</v>
      </c>
      <c r="AH17" s="121">
        <v>0</v>
      </c>
      <c r="AJ17" t="s">
        <v>1639</v>
      </c>
    </row>
    <row r="18" spans="1:39" x14ac:dyDescent="0.25">
      <c r="B18" s="6" t="s">
        <v>1314</v>
      </c>
      <c r="C18">
        <v>215.2</v>
      </c>
      <c r="D18">
        <v>215.3</v>
      </c>
      <c r="E18">
        <v>225</v>
      </c>
      <c r="F18">
        <v>219.3</v>
      </c>
      <c r="G18">
        <v>225</v>
      </c>
      <c r="H18">
        <v>229.1</v>
      </c>
      <c r="I18">
        <v>235.7</v>
      </c>
      <c r="J18">
        <v>228.5</v>
      </c>
      <c r="K18">
        <v>210.4</v>
      </c>
      <c r="L18">
        <v>213.3</v>
      </c>
      <c r="M18">
        <v>218.1</v>
      </c>
      <c r="N18">
        <v>193.5</v>
      </c>
      <c r="O18">
        <v>192.8</v>
      </c>
      <c r="P18">
        <v>193.8</v>
      </c>
      <c r="Q18">
        <v>205.1</v>
      </c>
      <c r="R18">
        <v>206.9</v>
      </c>
      <c r="S18">
        <v>202.9</v>
      </c>
      <c r="T18">
        <v>202.3</v>
      </c>
      <c r="U18">
        <v>199.9</v>
      </c>
      <c r="V18">
        <v>188.6</v>
      </c>
      <c r="W18">
        <v>215.5</v>
      </c>
      <c r="X18">
        <v>214.9</v>
      </c>
      <c r="Y18">
        <v>208.3</v>
      </c>
      <c r="Z18">
        <v>227.3</v>
      </c>
      <c r="AA18">
        <v>233.8</v>
      </c>
      <c r="AB18">
        <v>224.7</v>
      </c>
      <c r="AC18">
        <v>216</v>
      </c>
      <c r="AD18">
        <v>212</v>
      </c>
      <c r="AE18">
        <v>220</v>
      </c>
      <c r="AF18">
        <v>217.7</v>
      </c>
      <c r="AG18">
        <v>200.4</v>
      </c>
      <c r="AH18">
        <v>204.8</v>
      </c>
      <c r="AJ18" t="s">
        <v>1639</v>
      </c>
    </row>
    <row r="19" spans="1:39" x14ac:dyDescent="0.25">
      <c r="B19" s="6" t="s">
        <v>1316</v>
      </c>
      <c r="C19">
        <v>103.6</v>
      </c>
      <c r="D19">
        <v>117.7</v>
      </c>
      <c r="E19">
        <v>108</v>
      </c>
      <c r="F19">
        <v>98</v>
      </c>
      <c r="G19">
        <v>96.8</v>
      </c>
      <c r="H19">
        <v>98.6</v>
      </c>
      <c r="I19">
        <v>99.9</v>
      </c>
      <c r="J19">
        <v>107.1</v>
      </c>
      <c r="K19">
        <v>110.6</v>
      </c>
      <c r="L19">
        <v>102.8</v>
      </c>
      <c r="M19">
        <v>101.9</v>
      </c>
      <c r="N19">
        <v>93.9</v>
      </c>
      <c r="O19">
        <v>94.6</v>
      </c>
      <c r="P19">
        <v>98.5</v>
      </c>
      <c r="Q19">
        <v>108.6</v>
      </c>
      <c r="R19">
        <v>113.3</v>
      </c>
      <c r="S19">
        <v>114.3</v>
      </c>
      <c r="T19">
        <v>115.5</v>
      </c>
      <c r="U19">
        <v>114.5</v>
      </c>
      <c r="V19">
        <v>106.5</v>
      </c>
      <c r="W19">
        <v>117.1</v>
      </c>
      <c r="X19">
        <v>111.7</v>
      </c>
      <c r="Y19">
        <v>105.9</v>
      </c>
      <c r="Z19">
        <v>99.8</v>
      </c>
      <c r="AA19">
        <v>103.5</v>
      </c>
      <c r="AB19">
        <v>111</v>
      </c>
      <c r="AC19">
        <v>116.7</v>
      </c>
      <c r="AD19">
        <v>120.2</v>
      </c>
      <c r="AE19">
        <v>124.3</v>
      </c>
      <c r="AF19">
        <v>113.6</v>
      </c>
      <c r="AG19">
        <v>69.599999999999994</v>
      </c>
      <c r="AH19">
        <v>80.2</v>
      </c>
      <c r="AJ19" t="s">
        <v>1639</v>
      </c>
    </row>
    <row r="20" spans="1:39" x14ac:dyDescent="0.25">
      <c r="B20" s="6" t="s">
        <v>1315</v>
      </c>
      <c r="C20">
        <v>4.2</v>
      </c>
      <c r="D20">
        <v>4.9000000000000004</v>
      </c>
      <c r="E20">
        <v>5.6</v>
      </c>
      <c r="F20">
        <v>6.5</v>
      </c>
      <c r="G20">
        <v>7.3</v>
      </c>
      <c r="H20">
        <v>7.8</v>
      </c>
      <c r="I20">
        <v>5.6</v>
      </c>
      <c r="J20">
        <v>7.1</v>
      </c>
      <c r="K20">
        <v>7.8</v>
      </c>
      <c r="L20">
        <v>8.1999999999999993</v>
      </c>
      <c r="M20">
        <v>9.3000000000000007</v>
      </c>
      <c r="N20">
        <v>9.8000000000000007</v>
      </c>
      <c r="O20">
        <v>11.7</v>
      </c>
      <c r="P20">
        <v>16</v>
      </c>
      <c r="Q20">
        <v>20.100000000000001</v>
      </c>
      <c r="R20">
        <v>22.9</v>
      </c>
      <c r="S20">
        <v>31</v>
      </c>
      <c r="T20">
        <v>38.9</v>
      </c>
      <c r="U20">
        <v>54.7</v>
      </c>
      <c r="V20">
        <v>62.3</v>
      </c>
      <c r="W20">
        <v>72.599999999999994</v>
      </c>
      <c r="X20">
        <v>72.900000000000006</v>
      </c>
      <c r="Y20">
        <v>72.8</v>
      </c>
      <c r="Z20">
        <v>74.7</v>
      </c>
      <c r="AA20">
        <v>76.099999999999994</v>
      </c>
      <c r="AB20">
        <v>78.900000000000006</v>
      </c>
      <c r="AC20">
        <v>81.2</v>
      </c>
      <c r="AD20">
        <v>82.1</v>
      </c>
      <c r="AE20">
        <v>81.900000000000006</v>
      </c>
      <c r="AF20">
        <v>82.6</v>
      </c>
      <c r="AG20">
        <v>71.8</v>
      </c>
      <c r="AH20">
        <v>79.099999999999994</v>
      </c>
      <c r="AJ20" t="s">
        <v>1639</v>
      </c>
    </row>
    <row r="21" spans="1:39" x14ac:dyDescent="0.25">
      <c r="B21" s="6" t="s">
        <v>131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.1</v>
      </c>
      <c r="O21">
        <v>0.2</v>
      </c>
      <c r="P21">
        <v>0.1</v>
      </c>
      <c r="Q21">
        <v>0.3</v>
      </c>
      <c r="R21">
        <v>0.9</v>
      </c>
      <c r="S21">
        <v>2.5</v>
      </c>
      <c r="T21">
        <v>3.3</v>
      </c>
      <c r="U21">
        <v>2.9</v>
      </c>
      <c r="V21">
        <v>3</v>
      </c>
      <c r="W21">
        <v>2.5</v>
      </c>
      <c r="X21">
        <v>8.3000000000000007</v>
      </c>
      <c r="Y21">
        <v>8.5</v>
      </c>
      <c r="Z21">
        <v>13.5</v>
      </c>
      <c r="AA21">
        <v>13.3</v>
      </c>
      <c r="AB21">
        <v>14.1</v>
      </c>
      <c r="AC21">
        <v>19.600000000000001</v>
      </c>
      <c r="AD21">
        <v>18.7</v>
      </c>
      <c r="AE21">
        <v>17.899999999999999</v>
      </c>
      <c r="AF21">
        <v>17.100000000000001</v>
      </c>
      <c r="AG21">
        <v>17.7</v>
      </c>
      <c r="AH21">
        <v>16.100000000000001</v>
      </c>
      <c r="AJ21" t="s">
        <v>1639</v>
      </c>
    </row>
    <row r="22" spans="1:39" x14ac:dyDescent="0.25">
      <c r="B22" s="161" t="s">
        <v>11</v>
      </c>
      <c r="C22" s="162">
        <v>407</v>
      </c>
      <c r="D22" s="162">
        <v>407.4</v>
      </c>
      <c r="E22" s="162">
        <v>403.5</v>
      </c>
      <c r="F22" s="162">
        <v>388.8</v>
      </c>
      <c r="G22" s="162">
        <v>391.9</v>
      </c>
      <c r="H22" s="162">
        <v>385.1</v>
      </c>
      <c r="I22" s="162">
        <v>384.4</v>
      </c>
      <c r="J22" s="162">
        <v>383.4</v>
      </c>
      <c r="K22" s="162">
        <v>375.3</v>
      </c>
      <c r="L22" s="162">
        <v>363.9</v>
      </c>
      <c r="M22" s="162">
        <v>364.7</v>
      </c>
      <c r="N22" s="162">
        <v>364.9</v>
      </c>
      <c r="O22" s="162">
        <v>355.9</v>
      </c>
      <c r="P22" s="162">
        <v>356</v>
      </c>
      <c r="Q22" s="162">
        <v>359.6</v>
      </c>
      <c r="R22" s="162">
        <v>354.7</v>
      </c>
      <c r="S22" s="162">
        <v>365.3</v>
      </c>
      <c r="T22" s="162">
        <v>363.1</v>
      </c>
      <c r="U22" s="162">
        <v>381.4</v>
      </c>
      <c r="V22" s="162">
        <v>373</v>
      </c>
      <c r="W22" s="162">
        <v>373.9</v>
      </c>
      <c r="X22" s="162">
        <v>364.8</v>
      </c>
      <c r="Y22" s="162">
        <v>351.3</v>
      </c>
      <c r="Z22" s="162">
        <v>363.8</v>
      </c>
      <c r="AA22" s="162">
        <v>362</v>
      </c>
      <c r="AB22" s="162">
        <v>354.3</v>
      </c>
      <c r="AC22" s="162">
        <v>324.8</v>
      </c>
      <c r="AD22" s="162">
        <v>336.5</v>
      </c>
      <c r="AE22" s="162">
        <v>341.7</v>
      </c>
      <c r="AF22" s="162">
        <v>334.1</v>
      </c>
      <c r="AG22" s="162">
        <v>312</v>
      </c>
      <c r="AH22" s="162">
        <v>302.3</v>
      </c>
      <c r="AJ22" t="s">
        <v>1639</v>
      </c>
    </row>
    <row r="23" spans="1:39" x14ac:dyDescent="0.25">
      <c r="A23" s="125">
        <f>SUM(AG24:AG25,AG27:AG28)</f>
        <v>115.4</v>
      </c>
      <c r="B23" s="121" t="s">
        <v>1311</v>
      </c>
      <c r="C23">
        <v>215.1</v>
      </c>
      <c r="D23">
        <v>218.6</v>
      </c>
      <c r="E23">
        <v>217.3</v>
      </c>
      <c r="F23">
        <v>217.9</v>
      </c>
      <c r="G23">
        <v>220.1</v>
      </c>
      <c r="H23">
        <v>214</v>
      </c>
      <c r="I23">
        <v>210.8</v>
      </c>
      <c r="J23">
        <v>211.5</v>
      </c>
      <c r="K23">
        <v>207.3</v>
      </c>
      <c r="L23">
        <v>203.6</v>
      </c>
      <c r="M23">
        <v>206.2</v>
      </c>
      <c r="N23">
        <v>207.6</v>
      </c>
      <c r="O23">
        <v>205</v>
      </c>
      <c r="P23">
        <v>203.6</v>
      </c>
      <c r="Q23">
        <v>205.1</v>
      </c>
      <c r="R23">
        <v>203.3</v>
      </c>
      <c r="S23">
        <v>208.9</v>
      </c>
      <c r="T23">
        <v>207.9</v>
      </c>
      <c r="U23">
        <v>210.8</v>
      </c>
      <c r="V23">
        <v>203.2</v>
      </c>
      <c r="W23">
        <v>198.7</v>
      </c>
      <c r="X23">
        <v>198.5</v>
      </c>
      <c r="Y23">
        <v>193.2</v>
      </c>
      <c r="Z23">
        <v>195.8</v>
      </c>
      <c r="AA23">
        <v>192.7</v>
      </c>
      <c r="AB23">
        <v>193.8</v>
      </c>
      <c r="AC23">
        <v>184.5</v>
      </c>
      <c r="AD23">
        <v>186.2</v>
      </c>
      <c r="AE23">
        <v>194.3</v>
      </c>
      <c r="AF23">
        <v>193.6</v>
      </c>
      <c r="AG23">
        <v>185.3</v>
      </c>
      <c r="AH23">
        <v>181.4</v>
      </c>
      <c r="AJ23" s="14" t="s">
        <v>1640</v>
      </c>
      <c r="AK23" t="s">
        <v>1832</v>
      </c>
    </row>
    <row r="24" spans="1:39" x14ac:dyDescent="0.25">
      <c r="A24">
        <f>SUM(AG24,AG28)</f>
        <v>52.7</v>
      </c>
      <c r="B24" s="121" t="s">
        <v>1318</v>
      </c>
      <c r="C24">
        <v>108.1</v>
      </c>
      <c r="D24">
        <v>104.4</v>
      </c>
      <c r="E24">
        <v>101.6</v>
      </c>
      <c r="F24">
        <v>86.5</v>
      </c>
      <c r="G24">
        <v>86.9</v>
      </c>
      <c r="H24">
        <v>85.6</v>
      </c>
      <c r="I24">
        <v>85.1</v>
      </c>
      <c r="J24">
        <v>84.5</v>
      </c>
      <c r="K24">
        <v>84.8</v>
      </c>
      <c r="L24">
        <v>79.7</v>
      </c>
      <c r="M24">
        <v>76.5</v>
      </c>
      <c r="N24">
        <v>76.2</v>
      </c>
      <c r="O24">
        <v>71.5</v>
      </c>
      <c r="P24">
        <v>71.599999999999994</v>
      </c>
      <c r="Q24">
        <v>73.099999999999994</v>
      </c>
      <c r="R24">
        <v>71.8</v>
      </c>
      <c r="S24">
        <v>73.400000000000006</v>
      </c>
      <c r="T24">
        <v>72.599999999999994</v>
      </c>
      <c r="U24">
        <v>84.7</v>
      </c>
      <c r="V24">
        <v>89.4</v>
      </c>
      <c r="W24">
        <v>92</v>
      </c>
      <c r="X24">
        <v>79.7</v>
      </c>
      <c r="Y24">
        <v>73</v>
      </c>
      <c r="Z24">
        <v>72.400000000000006</v>
      </c>
      <c r="AA24">
        <v>72.3</v>
      </c>
      <c r="AB24">
        <v>68.5</v>
      </c>
      <c r="AC24">
        <v>60.3</v>
      </c>
      <c r="AD24">
        <v>61.4</v>
      </c>
      <c r="AE24">
        <v>59.1</v>
      </c>
      <c r="AF24">
        <v>53</v>
      </c>
      <c r="AG24">
        <v>46.2</v>
      </c>
      <c r="AH24">
        <v>44.7</v>
      </c>
      <c r="AJ24" s="14" t="s">
        <v>1640</v>
      </c>
      <c r="AK24" t="s">
        <v>751</v>
      </c>
      <c r="AL24" t="s">
        <v>11</v>
      </c>
      <c r="AM24" t="str">
        <f>AK24&amp;"_"&amp;AL24</f>
        <v>coal mining 05_CH4</v>
      </c>
    </row>
    <row r="25" spans="1:39" x14ac:dyDescent="0.25">
      <c r="B25" s="121" t="s">
        <v>1319</v>
      </c>
      <c r="C25">
        <v>51.3</v>
      </c>
      <c r="D25">
        <v>51.6</v>
      </c>
      <c r="E25">
        <v>50.8</v>
      </c>
      <c r="F25">
        <v>50.8</v>
      </c>
      <c r="G25">
        <v>49.8</v>
      </c>
      <c r="H25">
        <v>50.4</v>
      </c>
      <c r="I25">
        <v>52.8</v>
      </c>
      <c r="J25">
        <v>54</v>
      </c>
      <c r="K25">
        <v>51.6</v>
      </c>
      <c r="L25">
        <v>49.3</v>
      </c>
      <c r="M25">
        <v>50</v>
      </c>
      <c r="N25">
        <v>50.8</v>
      </c>
      <c r="O25">
        <v>49.9</v>
      </c>
      <c r="P25">
        <v>51.4</v>
      </c>
      <c r="Q25">
        <v>52.3</v>
      </c>
      <c r="R25">
        <v>50.9</v>
      </c>
      <c r="S25">
        <v>55</v>
      </c>
      <c r="T25">
        <v>54.7</v>
      </c>
      <c r="U25">
        <v>57.9</v>
      </c>
      <c r="V25">
        <v>52.5</v>
      </c>
      <c r="W25">
        <v>54.6</v>
      </c>
      <c r="X25">
        <v>58.3</v>
      </c>
      <c r="Y25">
        <v>58.1</v>
      </c>
      <c r="Z25">
        <v>67.400000000000006</v>
      </c>
      <c r="AA25">
        <v>68.599999999999994</v>
      </c>
      <c r="AB25">
        <v>64</v>
      </c>
      <c r="AC25">
        <v>52.4</v>
      </c>
      <c r="AD25">
        <v>61.9</v>
      </c>
      <c r="AE25">
        <v>60.6</v>
      </c>
      <c r="AF25">
        <v>59.9</v>
      </c>
      <c r="AG25">
        <v>54.5</v>
      </c>
      <c r="AH25">
        <v>50.2</v>
      </c>
      <c r="AJ25" s="14" t="s">
        <v>1640</v>
      </c>
      <c r="AK25" t="s">
        <v>2112</v>
      </c>
      <c r="AL25" t="s">
        <v>11</v>
      </c>
    </row>
    <row r="26" spans="1:39" x14ac:dyDescent="0.25">
      <c r="B26" t="s">
        <v>1320</v>
      </c>
      <c r="C26">
        <v>9.6</v>
      </c>
      <c r="D26">
        <v>9.8000000000000007</v>
      </c>
      <c r="E26">
        <v>10.1</v>
      </c>
      <c r="F26">
        <v>9.5</v>
      </c>
      <c r="G26">
        <v>9.3000000000000007</v>
      </c>
      <c r="H26">
        <v>9.3000000000000007</v>
      </c>
      <c r="I26">
        <v>9.6</v>
      </c>
      <c r="J26">
        <v>8.6999999999999993</v>
      </c>
      <c r="K26">
        <v>8</v>
      </c>
      <c r="L26">
        <v>8.1</v>
      </c>
      <c r="M26">
        <v>8.6</v>
      </c>
      <c r="N26">
        <v>8.1</v>
      </c>
      <c r="O26">
        <v>8.1999999999999993</v>
      </c>
      <c r="P26">
        <v>8.5</v>
      </c>
      <c r="Q26">
        <v>8.6999999999999993</v>
      </c>
      <c r="R26">
        <v>8.8000000000000007</v>
      </c>
      <c r="S26">
        <v>8.1999999999999993</v>
      </c>
      <c r="T26">
        <v>8.6999999999999993</v>
      </c>
      <c r="U26">
        <v>8.9</v>
      </c>
      <c r="V26">
        <v>8.9</v>
      </c>
      <c r="W26">
        <v>9.5</v>
      </c>
      <c r="X26">
        <v>9.3000000000000007</v>
      </c>
      <c r="Y26">
        <v>8.5</v>
      </c>
      <c r="Z26">
        <v>9.8000000000000007</v>
      </c>
      <c r="AA26">
        <v>9.9</v>
      </c>
      <c r="AB26">
        <v>9.5</v>
      </c>
      <c r="AC26">
        <v>8.8000000000000007</v>
      </c>
      <c r="AD26">
        <v>8.6</v>
      </c>
      <c r="AE26">
        <v>9.6</v>
      </c>
      <c r="AF26">
        <v>9.8000000000000007</v>
      </c>
      <c r="AG26">
        <v>8.8000000000000007</v>
      </c>
      <c r="AH26">
        <v>8.9</v>
      </c>
      <c r="AJ26" t="s">
        <v>1639</v>
      </c>
    </row>
    <row r="27" spans="1:39" x14ac:dyDescent="0.25">
      <c r="B27" s="121" t="s">
        <v>1313</v>
      </c>
      <c r="C27">
        <v>7.7</v>
      </c>
      <c r="D27">
        <v>7.7</v>
      </c>
      <c r="E27">
        <v>7.8</v>
      </c>
      <c r="F27">
        <v>7.8</v>
      </c>
      <c r="G27">
        <v>7.9</v>
      </c>
      <c r="H27">
        <v>7.9</v>
      </c>
      <c r="I27">
        <v>7.9</v>
      </c>
      <c r="J27">
        <v>8</v>
      </c>
      <c r="K27">
        <v>8</v>
      </c>
      <c r="L27">
        <v>8</v>
      </c>
      <c r="M27">
        <v>8</v>
      </c>
      <c r="N27">
        <v>8.1</v>
      </c>
      <c r="O27">
        <v>8.1</v>
      </c>
      <c r="P27">
        <v>8.1</v>
      </c>
      <c r="Q27">
        <v>8.1</v>
      </c>
      <c r="R27">
        <v>8.1</v>
      </c>
      <c r="S27">
        <v>8.1</v>
      </c>
      <c r="T27">
        <v>8.1</v>
      </c>
      <c r="U27">
        <v>8.1</v>
      </c>
      <c r="V27">
        <v>8.1</v>
      </c>
      <c r="W27">
        <v>8.1</v>
      </c>
      <c r="X27">
        <v>8.1</v>
      </c>
      <c r="Y27">
        <v>8.1</v>
      </c>
      <c r="Z27">
        <v>8.1999999999999993</v>
      </c>
      <c r="AA27">
        <v>8.1999999999999993</v>
      </c>
      <c r="AB27">
        <v>8.1999999999999993</v>
      </c>
      <c r="AC27">
        <v>8.1999999999999993</v>
      </c>
      <c r="AD27">
        <v>8.3000000000000007</v>
      </c>
      <c r="AE27">
        <v>8.3000000000000007</v>
      </c>
      <c r="AF27">
        <v>8.3000000000000007</v>
      </c>
      <c r="AG27">
        <v>8.1999999999999993</v>
      </c>
      <c r="AH27">
        <v>8.1999999999999993</v>
      </c>
      <c r="AJ27" s="14" t="s">
        <v>1640</v>
      </c>
      <c r="AK27" s="236" t="s">
        <v>755</v>
      </c>
      <c r="AL27" t="s">
        <v>11</v>
      </c>
      <c r="AM27" t="str">
        <f>AK27&amp;"_"&amp;AL27</f>
        <v>oil and gas extraction 06_CH4</v>
      </c>
    </row>
    <row r="28" spans="1:39" x14ac:dyDescent="0.25">
      <c r="B28" s="121" t="s">
        <v>1321</v>
      </c>
      <c r="C28">
        <v>8.1</v>
      </c>
      <c r="D28">
        <v>8.1999999999999993</v>
      </c>
      <c r="E28">
        <v>8.9</v>
      </c>
      <c r="F28">
        <v>9.1999999999999993</v>
      </c>
      <c r="G28">
        <v>10.8</v>
      </c>
      <c r="H28">
        <v>11</v>
      </c>
      <c r="I28">
        <v>11.3</v>
      </c>
      <c r="J28">
        <v>10.1</v>
      </c>
      <c r="K28">
        <v>9.1999999999999993</v>
      </c>
      <c r="L28">
        <v>9.3000000000000007</v>
      </c>
      <c r="M28">
        <v>9.8000000000000007</v>
      </c>
      <c r="N28">
        <v>8.9</v>
      </c>
      <c r="O28">
        <v>8.1999999999999993</v>
      </c>
      <c r="P28">
        <v>8</v>
      </c>
      <c r="Q28">
        <v>7.7</v>
      </c>
      <c r="R28">
        <v>7.4</v>
      </c>
      <c r="S28">
        <v>7.3</v>
      </c>
      <c r="T28">
        <v>7.1</v>
      </c>
      <c r="U28">
        <v>7.1</v>
      </c>
      <c r="V28">
        <v>7.1</v>
      </c>
      <c r="W28">
        <v>7.4</v>
      </c>
      <c r="X28">
        <v>7.2</v>
      </c>
      <c r="Y28">
        <v>7</v>
      </c>
      <c r="Z28">
        <v>7</v>
      </c>
      <c r="AA28">
        <v>7.1</v>
      </c>
      <c r="AB28">
        <v>7.2</v>
      </c>
      <c r="AC28">
        <v>7.5</v>
      </c>
      <c r="AD28">
        <v>7.2</v>
      </c>
      <c r="AE28">
        <v>6.9</v>
      </c>
      <c r="AF28">
        <v>6.6</v>
      </c>
      <c r="AG28">
        <v>6.5</v>
      </c>
      <c r="AH28">
        <v>6.4</v>
      </c>
      <c r="AJ28" s="14" t="s">
        <v>1640</v>
      </c>
      <c r="AK28" t="s">
        <v>751</v>
      </c>
      <c r="AL28" t="s">
        <v>11</v>
      </c>
      <c r="AM28" t="str">
        <f>AK28&amp;"_"&amp;AL28</f>
        <v>coal mining 05_CH4</v>
      </c>
    </row>
    <row r="29" spans="1:39" x14ac:dyDescent="0.25">
      <c r="B29" t="s">
        <v>1322</v>
      </c>
      <c r="C29">
        <v>7.2</v>
      </c>
      <c r="D29">
        <v>7</v>
      </c>
      <c r="E29">
        <v>7.1</v>
      </c>
      <c r="F29">
        <v>7</v>
      </c>
      <c r="G29">
        <v>7</v>
      </c>
      <c r="H29">
        <v>7</v>
      </c>
      <c r="I29">
        <v>6.9</v>
      </c>
      <c r="J29">
        <v>6.7</v>
      </c>
      <c r="K29">
        <v>6.4</v>
      </c>
      <c r="L29">
        <v>5.8</v>
      </c>
      <c r="M29">
        <v>5.6</v>
      </c>
      <c r="N29">
        <v>5.3</v>
      </c>
      <c r="O29">
        <v>5</v>
      </c>
      <c r="P29">
        <v>4.8</v>
      </c>
      <c r="Q29">
        <v>4.7</v>
      </c>
      <c r="R29">
        <v>4.4000000000000004</v>
      </c>
      <c r="S29">
        <v>4.4000000000000004</v>
      </c>
      <c r="T29">
        <v>4.2</v>
      </c>
      <c r="U29">
        <v>3.9</v>
      </c>
      <c r="V29">
        <v>3.7</v>
      </c>
      <c r="W29">
        <v>3.7</v>
      </c>
      <c r="X29">
        <v>3.6</v>
      </c>
      <c r="Y29">
        <v>3.5</v>
      </c>
      <c r="Z29">
        <v>3.4</v>
      </c>
      <c r="AA29">
        <v>3.2</v>
      </c>
      <c r="AB29">
        <v>3.1</v>
      </c>
      <c r="AC29">
        <v>3</v>
      </c>
      <c r="AD29">
        <v>2.9</v>
      </c>
      <c r="AE29">
        <v>2.9</v>
      </c>
      <c r="AF29">
        <v>2.9</v>
      </c>
      <c r="AG29">
        <v>2.6</v>
      </c>
      <c r="AH29">
        <v>2.6</v>
      </c>
      <c r="AJ29" t="s">
        <v>1639</v>
      </c>
    </row>
    <row r="30" spans="1:39" x14ac:dyDescent="0.25">
      <c r="B30" t="s">
        <v>1312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J30" t="s">
        <v>1639</v>
      </c>
    </row>
    <row r="31" spans="1:39" x14ac:dyDescent="0.25">
      <c r="B31" t="s">
        <v>1315</v>
      </c>
      <c r="C31">
        <v>0.2</v>
      </c>
      <c r="D31">
        <v>0.2</v>
      </c>
      <c r="E31">
        <v>0.2</v>
      </c>
      <c r="F31">
        <v>0.1</v>
      </c>
      <c r="G31">
        <v>0.1</v>
      </c>
      <c r="H31">
        <v>0.1</v>
      </c>
      <c r="I31">
        <v>0.1</v>
      </c>
      <c r="J31">
        <v>0.1</v>
      </c>
      <c r="K31">
        <v>0.2</v>
      </c>
      <c r="L31">
        <v>0.1</v>
      </c>
      <c r="M31">
        <v>0.1</v>
      </c>
      <c r="N31">
        <v>0.1</v>
      </c>
      <c r="O31">
        <v>0.1</v>
      </c>
      <c r="P31">
        <v>0.1</v>
      </c>
      <c r="Q31">
        <v>0.1</v>
      </c>
      <c r="R31">
        <v>0.1</v>
      </c>
      <c r="S31">
        <v>0.2</v>
      </c>
      <c r="T31">
        <v>0.2</v>
      </c>
      <c r="U31">
        <v>0.2</v>
      </c>
      <c r="V31">
        <v>0.2</v>
      </c>
      <c r="W31">
        <v>0.2</v>
      </c>
      <c r="X31">
        <v>0.1</v>
      </c>
      <c r="Y31">
        <v>0.1</v>
      </c>
      <c r="Z31">
        <v>0.1</v>
      </c>
      <c r="AA31">
        <v>0.1</v>
      </c>
      <c r="AB31">
        <v>0.1</v>
      </c>
      <c r="AC31">
        <v>0.1</v>
      </c>
      <c r="AD31">
        <v>0.1</v>
      </c>
      <c r="AE31">
        <v>0.1</v>
      </c>
      <c r="AF31">
        <v>0.1</v>
      </c>
      <c r="AG31">
        <v>0.1</v>
      </c>
      <c r="AH31">
        <v>0.1</v>
      </c>
      <c r="AJ31" t="s">
        <v>1639</v>
      </c>
    </row>
    <row r="32" spans="1:39" x14ac:dyDescent="0.25">
      <c r="B32" s="161" t="s">
        <v>12</v>
      </c>
      <c r="C32" s="162">
        <v>61.1</v>
      </c>
      <c r="D32" s="162">
        <v>62.4</v>
      </c>
      <c r="E32" s="162">
        <v>65.099999999999994</v>
      </c>
      <c r="F32" s="162">
        <v>67.599999999999994</v>
      </c>
      <c r="G32" s="162">
        <v>70</v>
      </c>
      <c r="H32" s="162">
        <v>71.900000000000006</v>
      </c>
      <c r="I32" s="162">
        <v>73.8</v>
      </c>
      <c r="J32" s="162">
        <v>75.400000000000006</v>
      </c>
      <c r="K32" s="162">
        <v>76.400000000000006</v>
      </c>
      <c r="L32" s="162">
        <v>74.5</v>
      </c>
      <c r="M32" s="162">
        <v>75.2</v>
      </c>
      <c r="N32" s="162">
        <v>72.900000000000006</v>
      </c>
      <c r="O32" s="162">
        <v>72.400000000000006</v>
      </c>
      <c r="P32" s="162">
        <v>71.8</v>
      </c>
      <c r="Q32" s="162">
        <v>70.900000000000006</v>
      </c>
      <c r="R32" s="162">
        <v>67.900000000000006</v>
      </c>
      <c r="S32" s="162">
        <v>68</v>
      </c>
      <c r="T32" s="162">
        <v>65.400000000000006</v>
      </c>
      <c r="U32" s="162">
        <v>62.5</v>
      </c>
      <c r="V32" s="162">
        <v>58.7</v>
      </c>
      <c r="W32" s="162">
        <v>60</v>
      </c>
      <c r="X32" s="162">
        <v>57.7</v>
      </c>
      <c r="Y32" s="162">
        <v>53.4</v>
      </c>
      <c r="Z32" s="162">
        <v>53.8</v>
      </c>
      <c r="AA32" s="162">
        <v>52.1</v>
      </c>
      <c r="AB32" s="162">
        <v>48.1</v>
      </c>
      <c r="AC32" s="162">
        <v>46.6</v>
      </c>
      <c r="AD32" s="162">
        <v>44.2</v>
      </c>
      <c r="AE32" s="162">
        <v>43.1</v>
      </c>
      <c r="AF32" s="162">
        <v>41.6</v>
      </c>
      <c r="AG32" s="162">
        <v>37.200000000000003</v>
      </c>
      <c r="AH32" s="162">
        <v>39.200000000000003</v>
      </c>
      <c r="AJ32" t="s">
        <v>1639</v>
      </c>
    </row>
    <row r="33" spans="1:41" x14ac:dyDescent="0.25">
      <c r="A33">
        <f>SUM(AG35:AG37)</f>
        <v>0.3</v>
      </c>
      <c r="B33" t="s">
        <v>1320</v>
      </c>
      <c r="C33">
        <v>22.3</v>
      </c>
      <c r="D33">
        <v>22.2</v>
      </c>
      <c r="E33">
        <v>22.4</v>
      </c>
      <c r="F33">
        <v>23.1</v>
      </c>
      <c r="G33">
        <v>23.6</v>
      </c>
      <c r="H33">
        <v>23.8</v>
      </c>
      <c r="I33">
        <v>24.4</v>
      </c>
      <c r="J33">
        <v>24.8</v>
      </c>
      <c r="K33">
        <v>25.1</v>
      </c>
      <c r="L33">
        <v>25.2</v>
      </c>
      <c r="M33">
        <v>26.5</v>
      </c>
      <c r="N33">
        <v>26.2</v>
      </c>
      <c r="O33">
        <v>27.2</v>
      </c>
      <c r="P33">
        <v>28.3</v>
      </c>
      <c r="Q33">
        <v>29.4</v>
      </c>
      <c r="R33">
        <v>30.5</v>
      </c>
      <c r="S33">
        <v>30.3</v>
      </c>
      <c r="T33">
        <v>30.6</v>
      </c>
      <c r="U33">
        <v>30.3</v>
      </c>
      <c r="V33">
        <v>28.1</v>
      </c>
      <c r="W33">
        <v>30.4</v>
      </c>
      <c r="X33">
        <v>29.2</v>
      </c>
      <c r="Y33">
        <v>27</v>
      </c>
      <c r="Z33">
        <v>29.1</v>
      </c>
      <c r="AA33">
        <v>29.3</v>
      </c>
      <c r="AB33">
        <v>27.1</v>
      </c>
      <c r="AC33">
        <v>26.7</v>
      </c>
      <c r="AD33">
        <v>25.3</v>
      </c>
      <c r="AE33">
        <v>25.1</v>
      </c>
      <c r="AF33">
        <v>22.2</v>
      </c>
      <c r="AG33">
        <v>20.7</v>
      </c>
      <c r="AH33">
        <v>22.1</v>
      </c>
      <c r="AJ33" t="s">
        <v>1639</v>
      </c>
    </row>
    <row r="34" spans="1:41" x14ac:dyDescent="0.25">
      <c r="B34" t="s">
        <v>1322</v>
      </c>
      <c r="C34">
        <v>38.4</v>
      </c>
      <c r="D34">
        <v>39.9</v>
      </c>
      <c r="E34">
        <v>42.3</v>
      </c>
      <c r="F34">
        <v>44.1</v>
      </c>
      <c r="G34">
        <v>46</v>
      </c>
      <c r="H34">
        <v>47.7</v>
      </c>
      <c r="I34">
        <v>49</v>
      </c>
      <c r="J34">
        <v>50.2</v>
      </c>
      <c r="K34">
        <v>50.9</v>
      </c>
      <c r="L34">
        <v>49</v>
      </c>
      <c r="M34">
        <v>48.3</v>
      </c>
      <c r="N34">
        <v>46.4</v>
      </c>
      <c r="O34">
        <v>44.9</v>
      </c>
      <c r="P34">
        <v>43.1</v>
      </c>
      <c r="Q34">
        <v>41.1</v>
      </c>
      <c r="R34">
        <v>37</v>
      </c>
      <c r="S34">
        <v>37.299999999999997</v>
      </c>
      <c r="T34">
        <v>34.4</v>
      </c>
      <c r="U34">
        <v>31.8</v>
      </c>
      <c r="V34">
        <v>30.2</v>
      </c>
      <c r="W34">
        <v>29.2</v>
      </c>
      <c r="X34">
        <v>28.1</v>
      </c>
      <c r="Y34">
        <v>26.1</v>
      </c>
      <c r="Z34">
        <v>24.3</v>
      </c>
      <c r="AA34">
        <v>22.4</v>
      </c>
      <c r="AB34">
        <v>20.6</v>
      </c>
      <c r="AC34">
        <v>19.5</v>
      </c>
      <c r="AD34">
        <v>18.5</v>
      </c>
      <c r="AE34">
        <v>17.5</v>
      </c>
      <c r="AF34">
        <v>19</v>
      </c>
      <c r="AG34">
        <v>16.100000000000001</v>
      </c>
      <c r="AH34">
        <v>16.7</v>
      </c>
      <c r="AJ34" t="s">
        <v>1639</v>
      </c>
    </row>
    <row r="35" spans="1:41" x14ac:dyDescent="0.25">
      <c r="B35" s="121" t="s">
        <v>1312</v>
      </c>
      <c r="C35" s="121">
        <v>0.4</v>
      </c>
      <c r="D35" s="121">
        <v>0.3</v>
      </c>
      <c r="E35" s="121">
        <v>0.4</v>
      </c>
      <c r="F35" s="121">
        <v>0.4</v>
      </c>
      <c r="G35" s="121">
        <v>0.4</v>
      </c>
      <c r="H35" s="121">
        <v>0.4</v>
      </c>
      <c r="I35" s="121">
        <v>0.4</v>
      </c>
      <c r="J35" s="121">
        <v>0.4</v>
      </c>
      <c r="K35" s="121">
        <v>0.3</v>
      </c>
      <c r="L35" s="121">
        <v>0.3</v>
      </c>
      <c r="M35" s="121">
        <v>0.3</v>
      </c>
      <c r="N35" s="121">
        <v>0.3</v>
      </c>
      <c r="O35" s="121">
        <v>0.3</v>
      </c>
      <c r="P35" s="121">
        <v>0.3</v>
      </c>
      <c r="Q35" s="121">
        <v>0.3</v>
      </c>
      <c r="R35" s="121">
        <v>0.3</v>
      </c>
      <c r="S35" s="121">
        <v>0.4</v>
      </c>
      <c r="T35" s="121">
        <v>0.4</v>
      </c>
      <c r="U35" s="121">
        <v>0.4</v>
      </c>
      <c r="V35" s="121">
        <v>0.4</v>
      </c>
      <c r="W35" s="121">
        <v>0.3</v>
      </c>
      <c r="X35" s="121">
        <v>0.4</v>
      </c>
      <c r="Y35" s="121">
        <v>0.4</v>
      </c>
      <c r="Z35" s="121">
        <v>0.4</v>
      </c>
      <c r="AA35" s="121">
        <v>0.4</v>
      </c>
      <c r="AB35" s="121">
        <v>0.4</v>
      </c>
      <c r="AC35" s="121">
        <v>0.4</v>
      </c>
      <c r="AD35" s="121">
        <v>0.4</v>
      </c>
      <c r="AE35" s="121">
        <v>0.4</v>
      </c>
      <c r="AF35" s="121">
        <v>0.4</v>
      </c>
      <c r="AG35" s="121">
        <v>0.3</v>
      </c>
      <c r="AH35" s="121">
        <v>0.4</v>
      </c>
      <c r="AJ35" t="s">
        <v>1639</v>
      </c>
      <c r="AO35" t="s">
        <v>2113</v>
      </c>
    </row>
    <row r="36" spans="1:41" x14ac:dyDescent="0.25">
      <c r="B36" t="s">
        <v>1319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J36" s="14" t="s">
        <v>1640</v>
      </c>
      <c r="AK36" t="s">
        <v>2116</v>
      </c>
      <c r="AL36" t="s">
        <v>12</v>
      </c>
      <c r="AM36" t="str">
        <f>AK36&amp;"_"&amp;AL36</f>
        <v>ACCOUNTED FOR IN 3-48_N2O</v>
      </c>
    </row>
    <row r="37" spans="1:41" x14ac:dyDescent="0.25">
      <c r="B37" t="s">
        <v>131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J37" s="14" t="s">
        <v>1640</v>
      </c>
    </row>
    <row r="38" spans="1:41" x14ac:dyDescent="0.25">
      <c r="B38" t="s">
        <v>1315</v>
      </c>
      <c r="C38">
        <v>0.8</v>
      </c>
      <c r="D38">
        <v>0.9</v>
      </c>
      <c r="E38">
        <v>0.8</v>
      </c>
      <c r="F38">
        <v>0.7</v>
      </c>
      <c r="G38">
        <v>0.7</v>
      </c>
      <c r="H38">
        <v>0.7</v>
      </c>
      <c r="I38">
        <v>0.8</v>
      </c>
      <c r="J38">
        <v>0.8</v>
      </c>
      <c r="K38">
        <v>0.8</v>
      </c>
      <c r="L38">
        <v>0.8</v>
      </c>
      <c r="M38">
        <v>0.8</v>
      </c>
      <c r="N38">
        <v>0.7</v>
      </c>
      <c r="O38">
        <v>0.7</v>
      </c>
      <c r="P38">
        <v>0.8</v>
      </c>
      <c r="Q38">
        <v>0.8</v>
      </c>
      <c r="R38">
        <v>0.9</v>
      </c>
      <c r="S38">
        <v>0.9</v>
      </c>
      <c r="T38">
        <v>0.9</v>
      </c>
      <c r="U38">
        <v>0.9</v>
      </c>
      <c r="V38">
        <v>0.8</v>
      </c>
      <c r="W38">
        <v>0.9</v>
      </c>
      <c r="X38">
        <v>0.9</v>
      </c>
      <c r="Y38">
        <v>0.8</v>
      </c>
      <c r="Z38">
        <v>0.8</v>
      </c>
      <c r="AA38">
        <v>0.8</v>
      </c>
      <c r="AB38">
        <v>0.9</v>
      </c>
      <c r="AC38">
        <v>0.9</v>
      </c>
      <c r="AD38">
        <v>0.9</v>
      </c>
      <c r="AE38">
        <v>1</v>
      </c>
      <c r="AF38">
        <v>0.9</v>
      </c>
      <c r="AG38">
        <v>0.5</v>
      </c>
      <c r="AH38">
        <v>0.6</v>
      </c>
      <c r="AJ38" t="s">
        <v>1639</v>
      </c>
    </row>
    <row r="39" spans="1:41" x14ac:dyDescent="0.25">
      <c r="B39" s="161" t="s">
        <v>1323</v>
      </c>
      <c r="C39" s="162">
        <v>5368</v>
      </c>
      <c r="D39" s="162">
        <v>5321</v>
      </c>
      <c r="E39" s="162">
        <v>5428.4</v>
      </c>
      <c r="F39" s="162">
        <v>5517.5</v>
      </c>
      <c r="G39" s="162">
        <v>5606.3</v>
      </c>
      <c r="H39" s="162">
        <v>5653.8</v>
      </c>
      <c r="I39" s="162">
        <v>5841.7</v>
      </c>
      <c r="J39" s="162">
        <v>5912.7</v>
      </c>
      <c r="K39" s="162">
        <v>5953.6</v>
      </c>
      <c r="L39" s="162">
        <v>6012.1</v>
      </c>
      <c r="M39" s="162">
        <v>6222.8</v>
      </c>
      <c r="N39" s="162">
        <v>6139.4</v>
      </c>
      <c r="O39" s="162">
        <v>6168.1</v>
      </c>
      <c r="P39" s="162">
        <v>6236.9</v>
      </c>
      <c r="Q39" s="162">
        <v>6335.1</v>
      </c>
      <c r="R39" s="162">
        <v>6351.5</v>
      </c>
      <c r="S39" s="162">
        <v>6277.9</v>
      </c>
      <c r="T39" s="162">
        <v>6347.9</v>
      </c>
      <c r="U39" s="162">
        <v>6162.9</v>
      </c>
      <c r="V39" s="162">
        <v>5760</v>
      </c>
      <c r="W39" s="162">
        <v>5932.1</v>
      </c>
      <c r="X39" s="162">
        <v>5783.7</v>
      </c>
      <c r="Y39" s="162">
        <v>5564.1</v>
      </c>
      <c r="Z39" s="162">
        <v>5714.1</v>
      </c>
      <c r="AA39" s="162">
        <v>5754.1</v>
      </c>
      <c r="AB39" s="162">
        <v>5596.8</v>
      </c>
      <c r="AC39" s="162">
        <v>5450.8</v>
      </c>
      <c r="AD39" s="162">
        <v>5418.7</v>
      </c>
      <c r="AE39" s="162">
        <v>5589.5</v>
      </c>
      <c r="AF39" s="162">
        <v>5460.6</v>
      </c>
      <c r="AG39" s="162">
        <v>4894</v>
      </c>
      <c r="AH39" s="162">
        <v>5196.6000000000004</v>
      </c>
      <c r="AJ39" t="s">
        <v>1639</v>
      </c>
      <c r="AK39" s="2"/>
    </row>
    <row r="40" spans="1:41" x14ac:dyDescent="0.25">
      <c r="B40" t="s">
        <v>1325</v>
      </c>
    </row>
    <row r="41" spans="1:41" x14ac:dyDescent="0.25">
      <c r="B41" t="s">
        <v>1633</v>
      </c>
    </row>
    <row r="42" spans="1:41" x14ac:dyDescent="0.25">
      <c r="B42" t="s">
        <v>1326</v>
      </c>
    </row>
    <row r="43" spans="1:41" x14ac:dyDescent="0.25">
      <c r="B43" t="s">
        <v>1324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C5D9B-DCBE-412E-92CD-369CD33B00B8}">
  <sheetPr>
    <tabColor rgb="FF660066"/>
  </sheetPr>
  <dimension ref="A1:AH63"/>
  <sheetViews>
    <sheetView workbookViewId="0">
      <selection activeCell="T11" sqref="T11"/>
    </sheetView>
  </sheetViews>
  <sheetFormatPr defaultRowHeight="15" x14ac:dyDescent="0.25"/>
  <cols>
    <col min="2" max="2" width="30.5703125" customWidth="1"/>
    <col min="17" max="17" width="45.140625" customWidth="1"/>
  </cols>
  <sheetData>
    <row r="1" spans="1:20" x14ac:dyDescent="0.25">
      <c r="A1" t="s">
        <v>2117</v>
      </c>
      <c r="I1" s="360" t="s">
        <v>2619</v>
      </c>
      <c r="J1" s="360"/>
      <c r="K1" s="360"/>
      <c r="L1" s="360"/>
      <c r="M1" s="360"/>
      <c r="N1" s="360"/>
    </row>
    <row r="2" spans="1:20" x14ac:dyDescent="0.25">
      <c r="I2" s="120">
        <v>2015</v>
      </c>
      <c r="J2" s="120">
        <v>2016</v>
      </c>
      <c r="K2" s="120">
        <v>2017</v>
      </c>
      <c r="L2" s="120">
        <v>2018</v>
      </c>
      <c r="M2" s="120">
        <v>2019</v>
      </c>
      <c r="N2" s="120">
        <v>2020</v>
      </c>
      <c r="O2">
        <v>2021</v>
      </c>
    </row>
    <row r="3" spans="1:20" x14ac:dyDescent="0.25">
      <c r="C3" t="s">
        <v>2118</v>
      </c>
      <c r="D3" t="s">
        <v>2119</v>
      </c>
      <c r="E3" t="s">
        <v>2120</v>
      </c>
      <c r="F3" t="s">
        <v>2121</v>
      </c>
      <c r="G3" t="s">
        <v>2122</v>
      </c>
      <c r="H3" t="s">
        <v>2122</v>
      </c>
      <c r="I3" s="120" t="s">
        <v>2122</v>
      </c>
      <c r="J3" s="120" t="s">
        <v>2122</v>
      </c>
      <c r="K3" s="120" t="s">
        <v>2122</v>
      </c>
      <c r="L3" s="120" t="s">
        <v>2122</v>
      </c>
      <c r="M3" s="120" t="s">
        <v>2122</v>
      </c>
      <c r="N3" s="120" t="s">
        <v>2122</v>
      </c>
      <c r="O3" t="s">
        <v>2122</v>
      </c>
      <c r="Q3" s="160" t="s">
        <v>1637</v>
      </c>
      <c r="R3" s="160" t="s">
        <v>1631</v>
      </c>
    </row>
    <row r="4" spans="1:20" x14ac:dyDescent="0.25">
      <c r="C4" t="s">
        <v>2123</v>
      </c>
      <c r="F4" t="s">
        <v>2124</v>
      </c>
      <c r="G4" t="s">
        <v>2125</v>
      </c>
      <c r="H4" t="s">
        <v>2126</v>
      </c>
      <c r="I4" s="120" t="s">
        <v>2126</v>
      </c>
      <c r="J4" s="120" t="s">
        <v>2126</v>
      </c>
      <c r="K4" s="120" t="s">
        <v>2126</v>
      </c>
      <c r="L4" s="120" t="s">
        <v>2126</v>
      </c>
      <c r="M4" s="120" t="s">
        <v>2126</v>
      </c>
      <c r="N4" s="120" t="s">
        <v>2126</v>
      </c>
      <c r="O4" t="s">
        <v>2126</v>
      </c>
    </row>
    <row r="5" spans="1:20" x14ac:dyDescent="0.25">
      <c r="B5" t="s">
        <v>2127</v>
      </c>
      <c r="C5" t="s">
        <v>2128</v>
      </c>
      <c r="D5" t="s">
        <v>2129</v>
      </c>
      <c r="E5" t="s">
        <v>2130</v>
      </c>
      <c r="G5" t="s">
        <v>2130</v>
      </c>
      <c r="H5" t="s">
        <v>2130</v>
      </c>
      <c r="I5" s="120" t="s">
        <v>2131</v>
      </c>
      <c r="J5" s="120" t="s">
        <v>2131</v>
      </c>
      <c r="K5" s="120" t="s">
        <v>2131</v>
      </c>
      <c r="L5" s="120" t="s">
        <v>2131</v>
      </c>
      <c r="M5" s="120" t="s">
        <v>2131</v>
      </c>
      <c r="N5" s="120" t="s">
        <v>2131</v>
      </c>
      <c r="O5" t="s">
        <v>2131</v>
      </c>
    </row>
    <row r="6" spans="1:20" x14ac:dyDescent="0.25">
      <c r="B6" t="s">
        <v>19</v>
      </c>
      <c r="C6" s="140">
        <v>5780.2</v>
      </c>
      <c r="D6" t="s">
        <v>1280</v>
      </c>
      <c r="E6">
        <v>99.6</v>
      </c>
      <c r="F6" t="s">
        <v>1280</v>
      </c>
      <c r="G6">
        <v>63.6</v>
      </c>
      <c r="H6">
        <v>36</v>
      </c>
      <c r="I6" s="120">
        <f t="shared" ref="I6:M21" si="0">$O6*AB39/$AH39</f>
        <v>111.09082730701361</v>
      </c>
      <c r="J6" s="120">
        <f t="shared" si="0"/>
        <v>110.37832600948063</v>
      </c>
      <c r="K6" s="120">
        <f t="shared" si="0"/>
        <v>116.23362513407841</v>
      </c>
      <c r="L6" s="120">
        <f t="shared" si="0"/>
        <v>124.41368810767794</v>
      </c>
      <c r="M6" s="120">
        <f t="shared" si="0"/>
        <v>125.23808864745166</v>
      </c>
      <c r="N6" s="120">
        <f>$O6*AG39/$AH39</f>
        <v>124.34061105152071</v>
      </c>
      <c r="O6">
        <v>132</v>
      </c>
    </row>
    <row r="7" spans="1:20" x14ac:dyDescent="0.25">
      <c r="B7" t="s">
        <v>2132</v>
      </c>
      <c r="C7">
        <v>124.6</v>
      </c>
      <c r="D7">
        <v>25.6</v>
      </c>
      <c r="E7">
        <v>3.2</v>
      </c>
      <c r="F7">
        <v>0.1</v>
      </c>
      <c r="G7">
        <v>0.3</v>
      </c>
      <c r="H7">
        <v>2.9</v>
      </c>
      <c r="I7" s="120">
        <f t="shared" si="0"/>
        <v>10.314606741573035</v>
      </c>
      <c r="J7" s="120">
        <f t="shared" si="0"/>
        <v>7.5505617977528088</v>
      </c>
      <c r="K7" s="120">
        <f t="shared" si="0"/>
        <v>9.52247191011236</v>
      </c>
      <c r="L7" s="120">
        <f t="shared" si="0"/>
        <v>10.508426966292136</v>
      </c>
      <c r="M7" s="120">
        <f t="shared" si="0"/>
        <v>9.5056179775280896</v>
      </c>
      <c r="N7" s="120">
        <f t="shared" ref="N7:N27" si="1">$O7*AG40/$AH40</f>
        <v>5.8988764044943824</v>
      </c>
      <c r="O7">
        <v>10.5</v>
      </c>
      <c r="Q7" t="s">
        <v>753</v>
      </c>
      <c r="R7" t="s">
        <v>10</v>
      </c>
    </row>
    <row r="8" spans="1:20" x14ac:dyDescent="0.25">
      <c r="B8" t="s">
        <v>2133</v>
      </c>
      <c r="C8">
        <v>9.5</v>
      </c>
      <c r="D8">
        <v>26.1</v>
      </c>
      <c r="E8">
        <v>0.2</v>
      </c>
      <c r="F8">
        <v>0.59</v>
      </c>
      <c r="G8">
        <v>0.1</v>
      </c>
      <c r="H8">
        <v>0.1</v>
      </c>
      <c r="I8" s="120">
        <f t="shared" si="0"/>
        <v>0.4</v>
      </c>
      <c r="J8" s="120">
        <f t="shared" si="0"/>
        <v>0.4</v>
      </c>
      <c r="K8" s="120">
        <f t="shared" si="0"/>
        <v>0.4</v>
      </c>
      <c r="L8" s="120">
        <f t="shared" si="0"/>
        <v>0.4</v>
      </c>
      <c r="M8" s="120">
        <f t="shared" si="0"/>
        <v>0.4</v>
      </c>
      <c r="N8" s="120">
        <f t="shared" si="1"/>
        <v>0.4</v>
      </c>
      <c r="O8">
        <v>0.4</v>
      </c>
      <c r="Q8" t="s">
        <v>751</v>
      </c>
      <c r="R8" t="s">
        <v>10</v>
      </c>
    </row>
    <row r="9" spans="1:20" x14ac:dyDescent="0.25">
      <c r="B9" t="s">
        <v>2134</v>
      </c>
      <c r="C9">
        <v>667.3</v>
      </c>
      <c r="D9">
        <v>14.47</v>
      </c>
      <c r="E9">
        <v>9.6</v>
      </c>
      <c r="F9">
        <v>0.59</v>
      </c>
      <c r="G9">
        <v>5.7</v>
      </c>
      <c r="H9">
        <v>3.9</v>
      </c>
      <c r="I9" s="120">
        <f t="shared" si="0"/>
        <v>9.0396523302862288</v>
      </c>
      <c r="J9" s="120">
        <f t="shared" si="0"/>
        <v>10.712063539637345</v>
      </c>
      <c r="K9" s="120">
        <f t="shared" si="0"/>
        <v>12.688745691592988</v>
      </c>
      <c r="L9" s="120">
        <f t="shared" si="0"/>
        <v>14.596373445227036</v>
      </c>
      <c r="M9" s="120">
        <f t="shared" si="0"/>
        <v>14.406473849842651</v>
      </c>
      <c r="N9" s="120">
        <f t="shared" si="1"/>
        <v>14.313682002098009</v>
      </c>
      <c r="O9">
        <v>14.4</v>
      </c>
      <c r="Q9" s="337" t="s">
        <v>754</v>
      </c>
      <c r="R9" t="s">
        <v>10</v>
      </c>
    </row>
    <row r="10" spans="1:20" x14ac:dyDescent="0.25">
      <c r="B10" t="s">
        <v>2135</v>
      </c>
      <c r="C10">
        <v>898.1</v>
      </c>
      <c r="D10">
        <v>20.55</v>
      </c>
      <c r="E10">
        <v>18.5</v>
      </c>
      <c r="F10">
        <v>1</v>
      </c>
      <c r="G10">
        <v>18.399999999999999</v>
      </c>
      <c r="H10">
        <v>0.1</v>
      </c>
      <c r="I10" s="120">
        <f t="shared" si="0"/>
        <v>0.27781984188843112</v>
      </c>
      <c r="J10" s="120">
        <f t="shared" si="0"/>
        <v>0.28506847789778417</v>
      </c>
      <c r="K10" s="120">
        <f t="shared" si="0"/>
        <v>0.28366551608952228</v>
      </c>
      <c r="L10" s="120">
        <f t="shared" si="0"/>
        <v>0.26482574323571983</v>
      </c>
      <c r="M10" s="120">
        <f t="shared" si="0"/>
        <v>0.28189511190290611</v>
      </c>
      <c r="N10" s="120">
        <f t="shared" si="1"/>
        <v>0.27802026500389709</v>
      </c>
      <c r="O10">
        <v>0.3</v>
      </c>
      <c r="Q10" s="337" t="s">
        <v>753</v>
      </c>
      <c r="R10" t="s">
        <v>10</v>
      </c>
    </row>
    <row r="11" spans="1:20" x14ac:dyDescent="0.25">
      <c r="B11" t="s">
        <v>2136</v>
      </c>
      <c r="C11" s="140">
        <v>2819.6</v>
      </c>
      <c r="D11">
        <v>16.829999999999998</v>
      </c>
      <c r="E11">
        <v>47.4</v>
      </c>
      <c r="F11">
        <v>0.59</v>
      </c>
      <c r="G11">
        <v>28</v>
      </c>
      <c r="H11">
        <v>19.399999999999999</v>
      </c>
      <c r="I11" s="120">
        <f t="shared" si="0"/>
        <v>54.474865229110506</v>
      </c>
      <c r="J11" s="120">
        <f t="shared" si="0"/>
        <v>53.667942261313662</v>
      </c>
      <c r="K11" s="120">
        <f t="shared" si="0"/>
        <v>55.317091076748468</v>
      </c>
      <c r="L11" s="120">
        <f t="shared" si="0"/>
        <v>63.21484962406015</v>
      </c>
      <c r="M11" s="120">
        <f t="shared" si="0"/>
        <v>64.319325436232077</v>
      </c>
      <c r="N11" s="120">
        <f t="shared" si="1"/>
        <v>67.025039012625896</v>
      </c>
      <c r="O11">
        <v>71.099999999999994</v>
      </c>
      <c r="Q11" s="337" t="s">
        <v>754</v>
      </c>
      <c r="R11" t="s">
        <v>10</v>
      </c>
      <c r="T11" t="s">
        <v>2156</v>
      </c>
    </row>
    <row r="12" spans="1:20" x14ac:dyDescent="0.25">
      <c r="B12" t="s">
        <v>2137</v>
      </c>
      <c r="C12">
        <v>113.9</v>
      </c>
      <c r="D12">
        <v>20.2</v>
      </c>
      <c r="E12">
        <v>2.2999999999999998</v>
      </c>
      <c r="F12">
        <v>0.09</v>
      </c>
      <c r="G12">
        <v>0.2</v>
      </c>
      <c r="H12">
        <v>2.1</v>
      </c>
      <c r="I12" s="120">
        <f t="shared" si="0"/>
        <v>9.6064091308165054</v>
      </c>
      <c r="J12" s="120">
        <f t="shared" si="0"/>
        <v>9.1331870061457412</v>
      </c>
      <c r="K12" s="120">
        <f t="shared" si="0"/>
        <v>8.4436347673397716</v>
      </c>
      <c r="L12" s="120">
        <f t="shared" si="0"/>
        <v>8.2475856014047402</v>
      </c>
      <c r="M12" s="120">
        <f t="shared" si="0"/>
        <v>7.9974539069359079</v>
      </c>
      <c r="N12" s="120">
        <f t="shared" si="1"/>
        <v>7.5107111501316943</v>
      </c>
      <c r="O12">
        <v>7.7</v>
      </c>
      <c r="Q12" s="337" t="s">
        <v>753</v>
      </c>
      <c r="R12" t="s">
        <v>10</v>
      </c>
      <c r="T12" t="s">
        <v>2157</v>
      </c>
    </row>
    <row r="13" spans="1:20" x14ac:dyDescent="0.25">
      <c r="B13" t="s">
        <v>2138</v>
      </c>
      <c r="C13">
        <v>202.4</v>
      </c>
      <c r="D13">
        <v>18.239999999999998</v>
      </c>
      <c r="E13">
        <v>3.7</v>
      </c>
      <c r="F13">
        <v>0.59</v>
      </c>
      <c r="G13">
        <v>2.2000000000000002</v>
      </c>
      <c r="H13">
        <v>1.5</v>
      </c>
      <c r="I13" s="120">
        <f t="shared" si="0"/>
        <v>2.1277173913043477</v>
      </c>
      <c r="J13" s="120">
        <f t="shared" si="0"/>
        <v>1.4429347826086956</v>
      </c>
      <c r="K13" s="120">
        <f t="shared" si="0"/>
        <v>2.2201086956521738</v>
      </c>
      <c r="L13" s="120">
        <f t="shared" si="0"/>
        <v>2.8614130434782608</v>
      </c>
      <c r="M13" s="120">
        <f t="shared" si="0"/>
        <v>4.2119565217391299</v>
      </c>
      <c r="N13" s="120">
        <f t="shared" si="1"/>
        <v>4.4483695652173907</v>
      </c>
      <c r="O13">
        <v>5.5</v>
      </c>
      <c r="Q13" s="337" t="s">
        <v>753</v>
      </c>
      <c r="R13" t="s">
        <v>10</v>
      </c>
    </row>
    <row r="14" spans="1:20" x14ac:dyDescent="0.25">
      <c r="B14" t="s">
        <v>2139</v>
      </c>
      <c r="C14">
        <v>331.1</v>
      </c>
      <c r="D14">
        <v>18.55</v>
      </c>
      <c r="E14">
        <v>6.1</v>
      </c>
      <c r="F14">
        <v>0.59</v>
      </c>
      <c r="G14">
        <v>3.6</v>
      </c>
      <c r="H14">
        <v>2.5</v>
      </c>
      <c r="I14" s="120">
        <f t="shared" si="0"/>
        <v>11.617396556931439</v>
      </c>
      <c r="J14" s="120">
        <f t="shared" si="0"/>
        <v>11.064451827242523</v>
      </c>
      <c r="K14" s="120">
        <f t="shared" si="0"/>
        <v>11.47568710359408</v>
      </c>
      <c r="L14" s="120">
        <f t="shared" si="0"/>
        <v>11.703533675626696</v>
      </c>
      <c r="M14" s="120">
        <f t="shared" si="0"/>
        <v>10.266988825128358</v>
      </c>
      <c r="N14" s="120">
        <f t="shared" si="1"/>
        <v>9.1527635155542111</v>
      </c>
      <c r="O14">
        <v>9.1999999999999993</v>
      </c>
      <c r="Q14" s="337" t="s">
        <v>753</v>
      </c>
      <c r="R14" t="s">
        <v>10</v>
      </c>
    </row>
    <row r="15" spans="1:20" x14ac:dyDescent="0.25">
      <c r="B15" t="s">
        <v>2140</v>
      </c>
      <c r="C15">
        <v>196.3</v>
      </c>
      <c r="D15">
        <v>20.170000000000002</v>
      </c>
      <c r="E15">
        <v>4</v>
      </c>
      <c r="F15">
        <v>0.59</v>
      </c>
      <c r="G15">
        <v>2.2999999999999998</v>
      </c>
      <c r="H15">
        <v>1.6</v>
      </c>
      <c r="I15" s="120">
        <f t="shared" si="0"/>
        <v>6.5191543555781966</v>
      </c>
      <c r="J15" s="120">
        <f t="shared" si="0"/>
        <v>6.1494651044319921</v>
      </c>
      <c r="K15" s="120">
        <f t="shared" si="0"/>
        <v>7.3006113092205807</v>
      </c>
      <c r="L15" s="120">
        <f t="shared" si="0"/>
        <v>6.5852776362710133</v>
      </c>
      <c r="M15" s="120">
        <f t="shared" si="0"/>
        <v>6.3748853795211415</v>
      </c>
      <c r="N15" s="120">
        <f t="shared" si="1"/>
        <v>5.8789607743250123</v>
      </c>
      <c r="O15">
        <v>5.9</v>
      </c>
      <c r="Q15" s="337" t="s">
        <v>753</v>
      </c>
      <c r="R15" t="s">
        <v>10</v>
      </c>
    </row>
    <row r="16" spans="1:20" x14ac:dyDescent="0.25">
      <c r="B16" t="s">
        <v>2141</v>
      </c>
      <c r="C16">
        <v>152.80000000000001</v>
      </c>
      <c r="D16">
        <v>17.510000000000002</v>
      </c>
      <c r="E16">
        <v>2.7</v>
      </c>
      <c r="F16">
        <v>0.59</v>
      </c>
      <c r="G16">
        <v>1.6</v>
      </c>
      <c r="H16">
        <v>1.1000000000000001</v>
      </c>
      <c r="I16" s="120">
        <f t="shared" si="0"/>
        <v>4.2460732984293186</v>
      </c>
      <c r="J16" s="120">
        <f t="shared" si="0"/>
        <v>4.3481675392670152</v>
      </c>
      <c r="K16" s="120">
        <f t="shared" si="0"/>
        <v>4.2879581151832458</v>
      </c>
      <c r="L16" s="120">
        <f t="shared" si="0"/>
        <v>4.3691099476439792</v>
      </c>
      <c r="M16" s="120">
        <f t="shared" si="0"/>
        <v>4.154450261780104</v>
      </c>
      <c r="N16" s="120">
        <f t="shared" si="1"/>
        <v>3.8062827225130889</v>
      </c>
      <c r="O16">
        <v>4</v>
      </c>
      <c r="Q16" s="337" t="s">
        <v>753</v>
      </c>
      <c r="R16" t="s">
        <v>10</v>
      </c>
    </row>
    <row r="17" spans="2:18" x14ac:dyDescent="0.25">
      <c r="B17" t="s">
        <v>2142</v>
      </c>
      <c r="C17">
        <v>0</v>
      </c>
      <c r="D17">
        <v>27.85</v>
      </c>
      <c r="E17">
        <v>0</v>
      </c>
      <c r="F17">
        <v>0.3</v>
      </c>
      <c r="G17">
        <v>0</v>
      </c>
      <c r="H17">
        <v>0</v>
      </c>
      <c r="I17" s="120" t="e">
        <f t="shared" si="0"/>
        <v>#DIV/0!</v>
      </c>
      <c r="J17" s="120" t="e">
        <f t="shared" si="0"/>
        <v>#DIV/0!</v>
      </c>
      <c r="K17" s="120" t="e">
        <f t="shared" si="0"/>
        <v>#DIV/0!</v>
      </c>
      <c r="L17" s="120" t="e">
        <f t="shared" si="0"/>
        <v>#DIV/0!</v>
      </c>
      <c r="M17" s="120" t="e">
        <f t="shared" si="0"/>
        <v>#DIV/0!</v>
      </c>
      <c r="N17" s="120" t="e">
        <f t="shared" si="1"/>
        <v>#DIV/0!</v>
      </c>
      <c r="O17">
        <v>0</v>
      </c>
      <c r="Q17" s="337" t="s">
        <v>2606</v>
      </c>
    </row>
    <row r="18" spans="2:18" x14ac:dyDescent="0.25">
      <c r="B18" t="s">
        <v>2143</v>
      </c>
      <c r="C18">
        <v>76.099999999999994</v>
      </c>
      <c r="D18">
        <v>19.739999999999998</v>
      </c>
      <c r="E18">
        <v>1.5</v>
      </c>
      <c r="F18">
        <v>0.59</v>
      </c>
      <c r="G18">
        <v>0.9</v>
      </c>
      <c r="H18">
        <v>0.6</v>
      </c>
      <c r="I18" s="120">
        <f t="shared" si="0"/>
        <v>2.9346911957950064</v>
      </c>
      <c r="J18" s="120">
        <f t="shared" si="0"/>
        <v>2.6898817345597896</v>
      </c>
      <c r="K18" s="120">
        <f t="shared" si="0"/>
        <v>2.8802890932982916</v>
      </c>
      <c r="L18" s="120">
        <f t="shared" si="0"/>
        <v>2.6294349540078845</v>
      </c>
      <c r="M18" s="120">
        <f t="shared" si="0"/>
        <v>2.7049934296977662</v>
      </c>
      <c r="N18" s="120">
        <f t="shared" si="1"/>
        <v>2.4420499342969775</v>
      </c>
      <c r="O18">
        <v>2.2999999999999998</v>
      </c>
      <c r="Q18" s="337" t="s">
        <v>753</v>
      </c>
      <c r="R18" t="s">
        <v>10</v>
      </c>
    </row>
    <row r="19" spans="2:18" x14ac:dyDescent="0.25">
      <c r="B19" t="s">
        <v>2144</v>
      </c>
      <c r="C19">
        <v>5.8</v>
      </c>
      <c r="D19">
        <v>20.22</v>
      </c>
      <c r="E19">
        <v>0.1</v>
      </c>
      <c r="F19">
        <v>0.5</v>
      </c>
      <c r="G19">
        <v>0.1</v>
      </c>
      <c r="H19">
        <v>0.1</v>
      </c>
      <c r="I19" s="120">
        <f t="shared" si="0"/>
        <v>0.19999999999999998</v>
      </c>
      <c r="J19" s="120">
        <f t="shared" si="0"/>
        <v>0.19999999999999998</v>
      </c>
      <c r="K19" s="120">
        <f t="shared" si="0"/>
        <v>0.19999999999999998</v>
      </c>
      <c r="L19" s="120">
        <f t="shared" si="0"/>
        <v>0.19999999999999998</v>
      </c>
      <c r="M19" s="120">
        <f t="shared" si="0"/>
        <v>0.19999999999999998</v>
      </c>
      <c r="N19" s="120">
        <f t="shared" si="1"/>
        <v>0.19999999999999998</v>
      </c>
      <c r="O19">
        <v>0.2</v>
      </c>
      <c r="Q19" s="337" t="s">
        <v>753</v>
      </c>
      <c r="R19" t="s">
        <v>10</v>
      </c>
    </row>
    <row r="20" spans="2:18" x14ac:dyDescent="0.25">
      <c r="B20" t="s">
        <v>2145</v>
      </c>
      <c r="C20">
        <v>11.8</v>
      </c>
      <c r="D20">
        <v>19.8</v>
      </c>
      <c r="E20">
        <v>0.2</v>
      </c>
      <c r="F20">
        <v>0.57999999999999996</v>
      </c>
      <c r="G20">
        <v>0.1</v>
      </c>
      <c r="H20">
        <v>0.1</v>
      </c>
      <c r="I20" s="120">
        <f t="shared" si="0"/>
        <v>0.42033898305084749</v>
      </c>
      <c r="J20" s="120">
        <f t="shared" si="0"/>
        <v>0.43389830508474581</v>
      </c>
      <c r="K20" s="120">
        <f t="shared" si="0"/>
        <v>0.34576271186440677</v>
      </c>
      <c r="L20" s="120">
        <f t="shared" si="0"/>
        <v>0.42033898305084749</v>
      </c>
      <c r="M20" s="120">
        <f t="shared" si="0"/>
        <v>0.35254237288135593</v>
      </c>
      <c r="N20" s="120">
        <f t="shared" si="1"/>
        <v>0.31186440677966099</v>
      </c>
      <c r="O20">
        <v>0.4</v>
      </c>
      <c r="Q20" s="337" t="s">
        <v>754</v>
      </c>
      <c r="R20" t="s">
        <v>10</v>
      </c>
    </row>
    <row r="21" spans="2:18" x14ac:dyDescent="0.25">
      <c r="B21" t="s">
        <v>2146</v>
      </c>
      <c r="C21">
        <v>170.8</v>
      </c>
      <c r="D21">
        <v>0</v>
      </c>
      <c r="E21">
        <v>0</v>
      </c>
      <c r="F21">
        <v>0</v>
      </c>
      <c r="G21">
        <v>0</v>
      </c>
      <c r="H21">
        <v>0</v>
      </c>
      <c r="I21" s="120">
        <f t="shared" si="0"/>
        <v>0</v>
      </c>
      <c r="J21" s="120">
        <f t="shared" si="0"/>
        <v>0</v>
      </c>
      <c r="K21" s="120">
        <f t="shared" si="0"/>
        <v>0</v>
      </c>
      <c r="L21" s="120">
        <f t="shared" si="0"/>
        <v>0</v>
      </c>
      <c r="M21" s="120">
        <f t="shared" si="0"/>
        <v>0</v>
      </c>
      <c r="N21" s="120">
        <f t="shared" si="1"/>
        <v>0</v>
      </c>
      <c r="O21">
        <v>0</v>
      </c>
      <c r="Q21" s="337" t="s">
        <v>2606</v>
      </c>
    </row>
    <row r="22" spans="2:18" x14ac:dyDescent="0.25">
      <c r="B22" t="s">
        <v>2107</v>
      </c>
      <c r="C22">
        <v>118.6</v>
      </c>
      <c r="D22" t="s">
        <v>1280</v>
      </c>
      <c r="E22">
        <v>2.4</v>
      </c>
      <c r="F22" t="s">
        <v>1280</v>
      </c>
      <c r="G22">
        <v>0.2</v>
      </c>
      <c r="H22">
        <v>2.2000000000000002</v>
      </c>
      <c r="I22" s="120">
        <f t="shared" ref="I22:I27" si="2">$O22*AB55/$AH55</f>
        <v>10.981450252951097</v>
      </c>
      <c r="J22" s="120">
        <f t="shared" ref="J22:J27" si="3">$O22*AC55/$AH55</f>
        <v>10.414839797639123</v>
      </c>
      <c r="K22" s="120">
        <f t="shared" ref="K22:K27" si="4">$O22*AD55/$AH55</f>
        <v>9.5784148397976399</v>
      </c>
      <c r="L22" s="120">
        <f t="shared" ref="L22:L27" si="5">$O22*AE55/$AH55</f>
        <v>9.2411467116357517</v>
      </c>
      <c r="M22" s="120">
        <f t="shared" ref="M22:M27" si="6">$O22*AF55/$AH55</f>
        <v>8.8566610455311992</v>
      </c>
      <c r="N22" s="120">
        <f t="shared" si="1"/>
        <v>7.7976391231028668</v>
      </c>
      <c r="O22">
        <v>8</v>
      </c>
      <c r="Q22" s="337" t="s">
        <v>753</v>
      </c>
      <c r="R22" t="s">
        <v>10</v>
      </c>
    </row>
    <row r="23" spans="2:18" x14ac:dyDescent="0.25">
      <c r="B23" t="s">
        <v>2137</v>
      </c>
      <c r="C23">
        <v>118.6</v>
      </c>
      <c r="D23">
        <v>20.2</v>
      </c>
      <c r="E23">
        <v>2.4</v>
      </c>
      <c r="F23">
        <v>0.09</v>
      </c>
      <c r="G23">
        <v>0.2</v>
      </c>
      <c r="H23">
        <v>2.2000000000000002</v>
      </c>
      <c r="I23" s="120">
        <f t="shared" si="2"/>
        <v>10.981450252951097</v>
      </c>
      <c r="J23" s="120">
        <f t="shared" si="3"/>
        <v>10.414839797639123</v>
      </c>
      <c r="K23" s="120">
        <f t="shared" si="4"/>
        <v>9.5784148397976399</v>
      </c>
      <c r="L23" s="120">
        <f t="shared" si="5"/>
        <v>9.2411467116357517</v>
      </c>
      <c r="M23" s="120">
        <f t="shared" si="6"/>
        <v>8.8566610455311992</v>
      </c>
      <c r="N23" s="120">
        <f t="shared" si="1"/>
        <v>7.7976391231028668</v>
      </c>
      <c r="O23">
        <v>8</v>
      </c>
      <c r="Q23" s="337" t="s">
        <v>753</v>
      </c>
      <c r="R23" t="s">
        <v>10</v>
      </c>
    </row>
    <row r="24" spans="2:18" x14ac:dyDescent="0.25">
      <c r="B24" t="s">
        <v>2147</v>
      </c>
      <c r="C24">
        <v>3.6</v>
      </c>
      <c r="D24" t="s">
        <v>1280</v>
      </c>
      <c r="E24">
        <v>0.1</v>
      </c>
      <c r="F24" t="s">
        <v>1280</v>
      </c>
      <c r="G24">
        <v>0</v>
      </c>
      <c r="H24">
        <v>0.1</v>
      </c>
      <c r="I24" s="120">
        <f t="shared" si="2"/>
        <v>0.57222222222222219</v>
      </c>
      <c r="J24" s="120">
        <f t="shared" si="3"/>
        <v>0.58333333333333337</v>
      </c>
      <c r="K24" s="120">
        <f t="shared" si="4"/>
        <v>0.19444444444444445</v>
      </c>
      <c r="L24" s="120">
        <f t="shared" si="5"/>
        <v>0.2</v>
      </c>
      <c r="M24" s="120">
        <f t="shared" si="6"/>
        <v>0.2</v>
      </c>
      <c r="N24" s="120">
        <f t="shared" si="1"/>
        <v>0.2</v>
      </c>
      <c r="O24">
        <v>0.2</v>
      </c>
      <c r="Q24" s="337" t="s">
        <v>753</v>
      </c>
      <c r="R24" t="s">
        <v>10</v>
      </c>
    </row>
    <row r="25" spans="2:18" x14ac:dyDescent="0.25">
      <c r="B25" t="s">
        <v>2137</v>
      </c>
      <c r="C25">
        <v>1</v>
      </c>
      <c r="D25">
        <v>20.2</v>
      </c>
      <c r="E25">
        <v>0</v>
      </c>
      <c r="F25">
        <v>0.09</v>
      </c>
      <c r="G25">
        <v>0</v>
      </c>
      <c r="H25">
        <v>0</v>
      </c>
      <c r="I25" s="120">
        <f t="shared" si="2"/>
        <v>0.1</v>
      </c>
      <c r="J25" s="120">
        <f t="shared" si="3"/>
        <v>0.1</v>
      </c>
      <c r="K25" s="120">
        <f t="shared" si="4"/>
        <v>0.1</v>
      </c>
      <c r="L25" s="120">
        <f t="shared" si="5"/>
        <v>0.1</v>
      </c>
      <c r="M25" s="120">
        <f t="shared" si="6"/>
        <v>0.1</v>
      </c>
      <c r="N25" s="120">
        <f t="shared" si="1"/>
        <v>0.1</v>
      </c>
      <c r="O25">
        <v>0.1</v>
      </c>
      <c r="Q25" s="337" t="s">
        <v>753</v>
      </c>
      <c r="R25" t="s">
        <v>10</v>
      </c>
    </row>
    <row r="26" spans="2:18" x14ac:dyDescent="0.25">
      <c r="B26" t="s">
        <v>2148</v>
      </c>
      <c r="C26">
        <v>2.6</v>
      </c>
      <c r="D26">
        <v>20</v>
      </c>
      <c r="E26">
        <v>0.1</v>
      </c>
      <c r="F26">
        <v>0.1</v>
      </c>
      <c r="G26">
        <v>0</v>
      </c>
      <c r="H26">
        <v>0</v>
      </c>
      <c r="I26" s="120">
        <f t="shared" si="2"/>
        <v>0.71538461538461551</v>
      </c>
      <c r="J26" s="120">
        <f t="shared" si="3"/>
        <v>0.73076923076923084</v>
      </c>
      <c r="K26" s="120">
        <f t="shared" si="4"/>
        <v>0.1846153846153846</v>
      </c>
      <c r="L26" s="120">
        <f t="shared" si="5"/>
        <v>0.19230769230769229</v>
      </c>
      <c r="M26" s="120">
        <f t="shared" si="6"/>
        <v>0.2</v>
      </c>
      <c r="N26" s="120">
        <f t="shared" si="1"/>
        <v>0.2</v>
      </c>
      <c r="O26">
        <v>0.2</v>
      </c>
      <c r="Q26" s="337" t="s">
        <v>753</v>
      </c>
      <c r="R26" t="s">
        <v>10</v>
      </c>
    </row>
    <row r="27" spans="2:18" x14ac:dyDescent="0.25">
      <c r="B27" t="s">
        <v>1323</v>
      </c>
      <c r="C27" s="140">
        <v>5902.4</v>
      </c>
      <c r="E27">
        <v>102.1</v>
      </c>
      <c r="G27">
        <v>63.8</v>
      </c>
      <c r="H27">
        <v>38.200000000000003</v>
      </c>
      <c r="I27" s="120">
        <f t="shared" si="2"/>
        <v>119.66311330984006</v>
      </c>
      <c r="J27" s="120">
        <f t="shared" si="3"/>
        <v>118.72249254540525</v>
      </c>
      <c r="K27" s="120">
        <f t="shared" si="4"/>
        <v>124.35434060721062</v>
      </c>
      <c r="L27" s="120">
        <f t="shared" si="5"/>
        <v>132.74391772838169</v>
      </c>
      <c r="M27" s="120">
        <f t="shared" si="6"/>
        <v>133.47076104635403</v>
      </c>
      <c r="N27" s="120">
        <f t="shared" si="1"/>
        <v>132.16196801301166</v>
      </c>
      <c r="O27">
        <v>140.19999999999999</v>
      </c>
    </row>
    <row r="28" spans="2:18" x14ac:dyDescent="0.25">
      <c r="B28" t="s">
        <v>2149</v>
      </c>
    </row>
    <row r="29" spans="2:18" x14ac:dyDescent="0.25">
      <c r="B29" t="s">
        <v>2150</v>
      </c>
    </row>
    <row r="30" spans="2:18" x14ac:dyDescent="0.25">
      <c r="B30" t="s">
        <v>2151</v>
      </c>
    </row>
    <row r="31" spans="2:18" x14ac:dyDescent="0.25">
      <c r="B31" t="s">
        <v>2152</v>
      </c>
    </row>
    <row r="32" spans="2:18" x14ac:dyDescent="0.25">
      <c r="B32" t="s">
        <v>2153</v>
      </c>
    </row>
    <row r="33" spans="1:34" x14ac:dyDescent="0.25">
      <c r="B33" t="s">
        <v>2154</v>
      </c>
    </row>
    <row r="34" spans="1:34" x14ac:dyDescent="0.25">
      <c r="B34" t="s">
        <v>1651</v>
      </c>
    </row>
    <row r="36" spans="1:34" x14ac:dyDescent="0.25">
      <c r="A36" t="s">
        <v>2608</v>
      </c>
    </row>
    <row r="38" spans="1:34" x14ac:dyDescent="0.25">
      <c r="B38" t="s">
        <v>0</v>
      </c>
      <c r="C38">
        <v>1990</v>
      </c>
      <c r="D38">
        <v>1991</v>
      </c>
      <c r="E38">
        <v>1992</v>
      </c>
      <c r="F38">
        <v>1993</v>
      </c>
      <c r="G38">
        <v>1994</v>
      </c>
      <c r="H38">
        <v>1995</v>
      </c>
      <c r="I38">
        <v>1996</v>
      </c>
      <c r="J38">
        <v>1997</v>
      </c>
      <c r="K38">
        <v>1998</v>
      </c>
      <c r="L38">
        <v>1999</v>
      </c>
      <c r="M38">
        <v>2000</v>
      </c>
      <c r="N38">
        <v>2001</v>
      </c>
      <c r="O38">
        <v>2002</v>
      </c>
      <c r="P38">
        <v>2003</v>
      </c>
      <c r="Q38">
        <v>2004</v>
      </c>
      <c r="R38">
        <v>2005</v>
      </c>
      <c r="S38">
        <v>2006</v>
      </c>
      <c r="T38">
        <v>2007</v>
      </c>
      <c r="U38">
        <v>2008</v>
      </c>
      <c r="V38">
        <v>2009</v>
      </c>
      <c r="W38">
        <v>2010</v>
      </c>
      <c r="X38">
        <v>2011</v>
      </c>
      <c r="Y38">
        <v>2012</v>
      </c>
      <c r="Z38">
        <v>2013</v>
      </c>
      <c r="AA38">
        <v>2014</v>
      </c>
      <c r="AB38">
        <v>2015</v>
      </c>
      <c r="AC38">
        <v>2016</v>
      </c>
      <c r="AD38">
        <v>2017</v>
      </c>
      <c r="AE38">
        <v>2018</v>
      </c>
      <c r="AF38">
        <v>2019</v>
      </c>
      <c r="AG38">
        <v>2020</v>
      </c>
      <c r="AH38">
        <v>2021</v>
      </c>
    </row>
    <row r="39" spans="1:34" x14ac:dyDescent="0.25">
      <c r="B39" t="s">
        <v>19</v>
      </c>
      <c r="C39" s="140">
        <v>4317.8</v>
      </c>
      <c r="D39" s="140">
        <v>4358.3999999999996</v>
      </c>
      <c r="E39" s="140">
        <v>4539.7</v>
      </c>
      <c r="F39" s="140">
        <v>4454.3</v>
      </c>
      <c r="G39" s="140">
        <v>4781</v>
      </c>
      <c r="H39" s="140">
        <v>4733.1000000000004</v>
      </c>
      <c r="I39" s="140">
        <v>4805.8</v>
      </c>
      <c r="J39" s="140">
        <v>5038.8999999999996</v>
      </c>
      <c r="K39" s="140">
        <v>5201.8</v>
      </c>
      <c r="L39" s="140">
        <v>5649.1</v>
      </c>
      <c r="M39" s="140">
        <v>5190.6000000000004</v>
      </c>
      <c r="N39" s="140">
        <v>5006.3</v>
      </c>
      <c r="O39" s="140">
        <v>5052.6000000000004</v>
      </c>
      <c r="P39" s="140">
        <v>4854.8</v>
      </c>
      <c r="Q39" s="140">
        <v>5262.3</v>
      </c>
      <c r="R39" s="140">
        <v>5113.1000000000004</v>
      </c>
      <c r="S39" s="140">
        <v>5121.5</v>
      </c>
      <c r="T39" s="140">
        <v>4975.1000000000004</v>
      </c>
      <c r="U39" s="140">
        <v>4609.8</v>
      </c>
      <c r="V39" s="140">
        <v>4329.5</v>
      </c>
      <c r="W39" s="140">
        <v>4554.2</v>
      </c>
      <c r="X39" s="140">
        <v>4467.3999999999996</v>
      </c>
      <c r="Y39" s="140">
        <v>4363.8</v>
      </c>
      <c r="Z39" s="140">
        <v>4626</v>
      </c>
      <c r="AA39" s="140">
        <v>4596.1000000000004</v>
      </c>
      <c r="AB39" s="140">
        <v>4864.6000000000004</v>
      </c>
      <c r="AC39" s="140">
        <v>4833.3999999999996</v>
      </c>
      <c r="AD39" s="140">
        <v>5089.8</v>
      </c>
      <c r="AE39" s="140">
        <v>5448</v>
      </c>
      <c r="AF39" s="140">
        <v>5484.1</v>
      </c>
      <c r="AG39" s="140">
        <v>5444.8</v>
      </c>
      <c r="AH39" s="140">
        <v>5780.2</v>
      </c>
    </row>
    <row r="40" spans="1:34" x14ac:dyDescent="0.25">
      <c r="B40" t="s">
        <v>2132</v>
      </c>
      <c r="C40" t="s">
        <v>2609</v>
      </c>
      <c r="D40" t="s">
        <v>2609</v>
      </c>
      <c r="E40" t="s">
        <v>2609</v>
      </c>
      <c r="F40">
        <v>1</v>
      </c>
      <c r="G40">
        <v>8.9</v>
      </c>
      <c r="H40">
        <v>37.799999999999997</v>
      </c>
      <c r="I40">
        <v>24.1</v>
      </c>
      <c r="J40">
        <v>0</v>
      </c>
      <c r="K40">
        <v>10.9</v>
      </c>
      <c r="L40">
        <v>40.1</v>
      </c>
      <c r="M40">
        <v>53.5</v>
      </c>
      <c r="N40">
        <v>24.8</v>
      </c>
      <c r="O40">
        <v>40.299999999999997</v>
      </c>
      <c r="P40">
        <v>51.9</v>
      </c>
      <c r="Q40">
        <v>167.8</v>
      </c>
      <c r="R40">
        <v>80.400000000000006</v>
      </c>
      <c r="S40">
        <v>62.9</v>
      </c>
      <c r="T40">
        <v>2.2999999999999998</v>
      </c>
      <c r="U40">
        <v>29.2</v>
      </c>
      <c r="V40">
        <v>6.4</v>
      </c>
      <c r="W40">
        <v>64.8</v>
      </c>
      <c r="X40">
        <v>60.8</v>
      </c>
      <c r="Y40">
        <v>132.5</v>
      </c>
      <c r="Z40">
        <v>119.9</v>
      </c>
      <c r="AA40">
        <v>49.1</v>
      </c>
      <c r="AB40">
        <v>122.4</v>
      </c>
      <c r="AC40">
        <v>89.6</v>
      </c>
      <c r="AD40">
        <v>113</v>
      </c>
      <c r="AE40">
        <v>124.7</v>
      </c>
      <c r="AF40">
        <v>112.8</v>
      </c>
      <c r="AG40">
        <v>70</v>
      </c>
      <c r="AH40">
        <v>124.6</v>
      </c>
    </row>
    <row r="41" spans="1:34" x14ac:dyDescent="0.25">
      <c r="B41" t="s">
        <v>2610</v>
      </c>
      <c r="C41">
        <v>7.6</v>
      </c>
      <c r="D41">
        <v>7.8</v>
      </c>
      <c r="E41">
        <v>8.8000000000000007</v>
      </c>
      <c r="F41">
        <v>9.3000000000000007</v>
      </c>
      <c r="G41">
        <v>10.1</v>
      </c>
      <c r="H41">
        <v>10.5</v>
      </c>
      <c r="I41">
        <v>10.6</v>
      </c>
      <c r="J41">
        <v>10.4</v>
      </c>
      <c r="K41">
        <v>9.6999999999999993</v>
      </c>
      <c r="L41">
        <v>10.3</v>
      </c>
      <c r="M41">
        <v>11.5</v>
      </c>
      <c r="N41">
        <v>10.5</v>
      </c>
      <c r="O41">
        <v>11.3</v>
      </c>
      <c r="P41">
        <v>11.1</v>
      </c>
      <c r="Q41">
        <v>11.1</v>
      </c>
      <c r="R41">
        <v>11</v>
      </c>
      <c r="S41">
        <v>11</v>
      </c>
      <c r="T41">
        <v>11</v>
      </c>
      <c r="U41">
        <v>11</v>
      </c>
      <c r="V41">
        <v>11</v>
      </c>
      <c r="W41">
        <v>9.6</v>
      </c>
      <c r="X41">
        <v>9.5</v>
      </c>
      <c r="Y41">
        <v>9.5</v>
      </c>
      <c r="Z41">
        <v>9.5</v>
      </c>
      <c r="AA41">
        <v>9.5</v>
      </c>
      <c r="AB41">
        <v>9.5</v>
      </c>
      <c r="AC41">
        <v>9.5</v>
      </c>
      <c r="AD41">
        <v>9.5</v>
      </c>
      <c r="AE41">
        <v>9.5</v>
      </c>
      <c r="AF41">
        <v>9.5</v>
      </c>
      <c r="AG41">
        <v>9.5</v>
      </c>
      <c r="AH41">
        <v>9.5</v>
      </c>
    </row>
    <row r="42" spans="1:34" x14ac:dyDescent="0.25">
      <c r="B42" t="s">
        <v>2611</v>
      </c>
      <c r="C42">
        <v>282.39999999999998</v>
      </c>
      <c r="D42">
        <v>276.3</v>
      </c>
      <c r="E42">
        <v>295.7</v>
      </c>
      <c r="F42">
        <v>306.5</v>
      </c>
      <c r="G42">
        <v>329.8</v>
      </c>
      <c r="H42">
        <v>348.5</v>
      </c>
      <c r="I42">
        <v>365.5</v>
      </c>
      <c r="J42">
        <v>379.7</v>
      </c>
      <c r="K42">
        <v>408.3</v>
      </c>
      <c r="L42">
        <v>397.2</v>
      </c>
      <c r="M42">
        <v>385</v>
      </c>
      <c r="N42">
        <v>387.9</v>
      </c>
      <c r="O42">
        <v>366.1</v>
      </c>
      <c r="P42">
        <v>318.10000000000002</v>
      </c>
      <c r="Q42">
        <v>275.60000000000002</v>
      </c>
      <c r="R42">
        <v>260.89999999999998</v>
      </c>
      <c r="S42">
        <v>228.2</v>
      </c>
      <c r="T42">
        <v>241.1</v>
      </c>
      <c r="U42">
        <v>264.89999999999998</v>
      </c>
      <c r="V42">
        <v>274.89999999999998</v>
      </c>
      <c r="W42">
        <v>297</v>
      </c>
      <c r="X42">
        <v>299.3</v>
      </c>
      <c r="Y42">
        <v>299.8</v>
      </c>
      <c r="Z42">
        <v>309.3</v>
      </c>
      <c r="AA42">
        <v>323.5</v>
      </c>
      <c r="AB42">
        <v>418.9</v>
      </c>
      <c r="AC42">
        <v>496.4</v>
      </c>
      <c r="AD42">
        <v>588</v>
      </c>
      <c r="AE42">
        <v>676.4</v>
      </c>
      <c r="AF42">
        <v>667.6</v>
      </c>
      <c r="AG42">
        <v>663.3</v>
      </c>
      <c r="AH42">
        <v>667.3</v>
      </c>
    </row>
    <row r="43" spans="1:34" x14ac:dyDescent="0.25">
      <c r="B43" t="s">
        <v>2135</v>
      </c>
      <c r="C43" s="140">
        <v>1170.2</v>
      </c>
      <c r="D43" s="140">
        <v>1076.5</v>
      </c>
      <c r="E43" s="140">
        <v>1102.2</v>
      </c>
      <c r="F43" s="140">
        <v>1149</v>
      </c>
      <c r="G43" s="140">
        <v>1172.9000000000001</v>
      </c>
      <c r="H43" s="140">
        <v>1178.2</v>
      </c>
      <c r="I43" s="140">
        <v>1175.9000000000001</v>
      </c>
      <c r="J43" s="140">
        <v>1223.5999999999999</v>
      </c>
      <c r="K43" s="140">
        <v>1262.5999999999999</v>
      </c>
      <c r="L43" s="140">
        <v>1324.4</v>
      </c>
      <c r="M43" s="140">
        <v>1275.7</v>
      </c>
      <c r="N43" s="140">
        <v>1256.9000000000001</v>
      </c>
      <c r="O43" s="140">
        <v>1240</v>
      </c>
      <c r="P43" s="140">
        <v>1219.5</v>
      </c>
      <c r="Q43" s="140">
        <v>1303.8</v>
      </c>
      <c r="R43" s="140">
        <v>1323.2</v>
      </c>
      <c r="S43" s="140">
        <v>1261.2</v>
      </c>
      <c r="T43" s="140">
        <v>1197</v>
      </c>
      <c r="U43" s="140">
        <v>1012</v>
      </c>
      <c r="V43">
        <v>873.1</v>
      </c>
      <c r="W43">
        <v>877.8</v>
      </c>
      <c r="X43">
        <v>859.5</v>
      </c>
      <c r="Y43">
        <v>826.7</v>
      </c>
      <c r="Z43">
        <v>783.3</v>
      </c>
      <c r="AA43">
        <v>792.6</v>
      </c>
      <c r="AB43">
        <v>831.7</v>
      </c>
      <c r="AC43">
        <v>853.4</v>
      </c>
      <c r="AD43">
        <v>849.2</v>
      </c>
      <c r="AE43">
        <v>792.8</v>
      </c>
      <c r="AF43">
        <v>843.9</v>
      </c>
      <c r="AG43">
        <v>832.3</v>
      </c>
      <c r="AH43">
        <v>898.1</v>
      </c>
    </row>
    <row r="44" spans="1:34" x14ac:dyDescent="0.25">
      <c r="B44" t="s">
        <v>2612</v>
      </c>
      <c r="C44" s="140">
        <v>1218</v>
      </c>
      <c r="D44" s="140">
        <v>1339</v>
      </c>
      <c r="E44" s="140">
        <v>1431.9</v>
      </c>
      <c r="F44" s="140">
        <v>1357.8</v>
      </c>
      <c r="G44" s="140">
        <v>1588.4</v>
      </c>
      <c r="H44" s="140">
        <v>1567.1</v>
      </c>
      <c r="I44" s="140">
        <v>1656.9</v>
      </c>
      <c r="J44" s="140">
        <v>1702.9</v>
      </c>
      <c r="K44" s="140">
        <v>1655.1</v>
      </c>
      <c r="L44" s="140">
        <v>1934.8</v>
      </c>
      <c r="M44" s="140">
        <v>1697.5</v>
      </c>
      <c r="N44" s="140">
        <v>1628.6</v>
      </c>
      <c r="O44" s="140">
        <v>1708.6</v>
      </c>
      <c r="P44" s="140">
        <v>1588.5</v>
      </c>
      <c r="Q44" s="140">
        <v>1617.2</v>
      </c>
      <c r="R44" s="140">
        <v>1610.1</v>
      </c>
      <c r="S44" s="140">
        <v>1702.3</v>
      </c>
      <c r="T44" s="140">
        <v>1659.6</v>
      </c>
      <c r="U44" s="140">
        <v>1560.3</v>
      </c>
      <c r="V44" s="140">
        <v>1664.8</v>
      </c>
      <c r="W44" s="140">
        <v>1831.8</v>
      </c>
      <c r="X44" s="140">
        <v>1875.8</v>
      </c>
      <c r="Y44" s="140">
        <v>1879.8</v>
      </c>
      <c r="Z44" s="140">
        <v>2068.6</v>
      </c>
      <c r="AA44" s="140">
        <v>2103.5</v>
      </c>
      <c r="AB44" s="140">
        <v>2160.3000000000002</v>
      </c>
      <c r="AC44" s="140">
        <v>2128.3000000000002</v>
      </c>
      <c r="AD44" s="140">
        <v>2193.6999999999998</v>
      </c>
      <c r="AE44" s="140">
        <v>2506.9</v>
      </c>
      <c r="AF44" s="140">
        <v>2550.6999999999998</v>
      </c>
      <c r="AG44" s="140">
        <v>2658</v>
      </c>
      <c r="AH44" s="140">
        <v>2819.6</v>
      </c>
    </row>
    <row r="45" spans="1:34" x14ac:dyDescent="0.25">
      <c r="B45" t="s">
        <v>2613</v>
      </c>
      <c r="C45">
        <v>186.3</v>
      </c>
      <c r="D45">
        <v>166.7</v>
      </c>
      <c r="E45">
        <v>170</v>
      </c>
      <c r="F45">
        <v>173.1</v>
      </c>
      <c r="G45">
        <v>180.9</v>
      </c>
      <c r="H45">
        <v>177.8</v>
      </c>
      <c r="I45">
        <v>172.5</v>
      </c>
      <c r="J45">
        <v>182.3</v>
      </c>
      <c r="K45">
        <v>190.8</v>
      </c>
      <c r="L45">
        <v>192.8</v>
      </c>
      <c r="M45">
        <v>189.9</v>
      </c>
      <c r="N45">
        <v>174</v>
      </c>
      <c r="O45">
        <v>171.9</v>
      </c>
      <c r="P45">
        <v>159</v>
      </c>
      <c r="Q45">
        <v>161</v>
      </c>
      <c r="R45">
        <v>160.19999999999999</v>
      </c>
      <c r="S45">
        <v>156.1</v>
      </c>
      <c r="T45">
        <v>161.19999999999999</v>
      </c>
      <c r="U45">
        <v>149.6</v>
      </c>
      <c r="V45">
        <v>134.5</v>
      </c>
      <c r="W45">
        <v>135.9</v>
      </c>
      <c r="X45">
        <v>127.4</v>
      </c>
      <c r="Y45">
        <v>118.3</v>
      </c>
      <c r="Z45">
        <v>125.1</v>
      </c>
      <c r="AA45">
        <v>130.69999999999999</v>
      </c>
      <c r="AB45">
        <v>142.1</v>
      </c>
      <c r="AC45">
        <v>135.1</v>
      </c>
      <c r="AD45">
        <v>124.9</v>
      </c>
      <c r="AE45">
        <v>122</v>
      </c>
      <c r="AF45">
        <v>118.3</v>
      </c>
      <c r="AG45">
        <v>111.1</v>
      </c>
      <c r="AH45">
        <v>113.9</v>
      </c>
    </row>
    <row r="46" spans="1:34" x14ac:dyDescent="0.25">
      <c r="B46" t="s">
        <v>2614</v>
      </c>
      <c r="C46">
        <v>117.5</v>
      </c>
      <c r="D46">
        <v>137.4</v>
      </c>
      <c r="E46">
        <v>152</v>
      </c>
      <c r="F46">
        <v>154.6</v>
      </c>
      <c r="G46">
        <v>160.19999999999999</v>
      </c>
      <c r="H46">
        <v>160.80000000000001</v>
      </c>
      <c r="I46">
        <v>169.1</v>
      </c>
      <c r="J46">
        <v>155.9</v>
      </c>
      <c r="K46">
        <v>142</v>
      </c>
      <c r="L46">
        <v>176.8</v>
      </c>
      <c r="M46">
        <v>165.9</v>
      </c>
      <c r="N46">
        <v>130.6</v>
      </c>
      <c r="O46">
        <v>108.5</v>
      </c>
      <c r="P46">
        <v>103.5</v>
      </c>
      <c r="Q46">
        <v>102.3</v>
      </c>
      <c r="R46">
        <v>95.4</v>
      </c>
      <c r="S46">
        <v>68.8</v>
      </c>
      <c r="T46">
        <v>86.4</v>
      </c>
      <c r="U46">
        <v>74.900000000000006</v>
      </c>
      <c r="V46">
        <v>60.9</v>
      </c>
      <c r="W46">
        <v>75.2</v>
      </c>
      <c r="X46">
        <v>26.3</v>
      </c>
      <c r="Y46">
        <v>40.200000000000003</v>
      </c>
      <c r="Z46">
        <v>45.4</v>
      </c>
      <c r="AA46">
        <v>43.4</v>
      </c>
      <c r="AB46">
        <v>78.3</v>
      </c>
      <c r="AC46">
        <v>53.1</v>
      </c>
      <c r="AD46">
        <v>81.7</v>
      </c>
      <c r="AE46">
        <v>105.3</v>
      </c>
      <c r="AF46">
        <v>155</v>
      </c>
      <c r="AG46">
        <v>163.69999999999999</v>
      </c>
      <c r="AH46">
        <v>202.4</v>
      </c>
    </row>
    <row r="47" spans="1:34" x14ac:dyDescent="0.25">
      <c r="B47" t="s">
        <v>2615</v>
      </c>
      <c r="C47">
        <v>327</v>
      </c>
      <c r="D47">
        <v>279.8</v>
      </c>
      <c r="E47">
        <v>355.7</v>
      </c>
      <c r="F47">
        <v>326.7</v>
      </c>
      <c r="G47">
        <v>377.2</v>
      </c>
      <c r="H47">
        <v>355.3</v>
      </c>
      <c r="I47">
        <v>457</v>
      </c>
      <c r="J47">
        <v>508.8</v>
      </c>
      <c r="K47">
        <v>564.4</v>
      </c>
      <c r="L47">
        <v>486.6</v>
      </c>
      <c r="M47">
        <v>593.70000000000005</v>
      </c>
      <c r="N47">
        <v>489.9</v>
      </c>
      <c r="O47">
        <v>565</v>
      </c>
      <c r="P47">
        <v>575.4</v>
      </c>
      <c r="Q47">
        <v>690.4</v>
      </c>
      <c r="R47">
        <v>679.5</v>
      </c>
      <c r="S47">
        <v>618.1</v>
      </c>
      <c r="T47">
        <v>542.4</v>
      </c>
      <c r="U47">
        <v>467.2</v>
      </c>
      <c r="V47">
        <v>451.4</v>
      </c>
      <c r="W47">
        <v>474.5</v>
      </c>
      <c r="X47">
        <v>469.5</v>
      </c>
      <c r="Y47">
        <v>432.3</v>
      </c>
      <c r="Z47">
        <v>498.9</v>
      </c>
      <c r="AA47">
        <v>435.2</v>
      </c>
      <c r="AB47">
        <v>418.1</v>
      </c>
      <c r="AC47">
        <v>398.2</v>
      </c>
      <c r="AD47">
        <v>413</v>
      </c>
      <c r="AE47">
        <v>421.2</v>
      </c>
      <c r="AF47">
        <v>369.5</v>
      </c>
      <c r="AG47">
        <v>329.4</v>
      </c>
      <c r="AH47">
        <v>331.1</v>
      </c>
    </row>
    <row r="48" spans="1:34" x14ac:dyDescent="0.25">
      <c r="B48" t="s">
        <v>2616</v>
      </c>
      <c r="C48">
        <v>663.6</v>
      </c>
      <c r="D48">
        <v>743.9</v>
      </c>
      <c r="E48">
        <v>673.8</v>
      </c>
      <c r="F48">
        <v>668</v>
      </c>
      <c r="G48">
        <v>642.70000000000005</v>
      </c>
      <c r="H48">
        <v>600.29999999999995</v>
      </c>
      <c r="I48">
        <v>524.1</v>
      </c>
      <c r="J48">
        <v>642.6</v>
      </c>
      <c r="K48">
        <v>617.1</v>
      </c>
      <c r="L48">
        <v>638.6</v>
      </c>
      <c r="M48">
        <v>533.79999999999995</v>
      </c>
      <c r="N48">
        <v>506.7</v>
      </c>
      <c r="O48">
        <v>436.5</v>
      </c>
      <c r="P48">
        <v>482.9</v>
      </c>
      <c r="Q48">
        <v>529</v>
      </c>
      <c r="R48">
        <v>499.5</v>
      </c>
      <c r="S48">
        <v>573.4</v>
      </c>
      <c r="T48">
        <v>668.9</v>
      </c>
      <c r="U48">
        <v>599.1</v>
      </c>
      <c r="V48">
        <v>393.1</v>
      </c>
      <c r="W48">
        <v>433.1</v>
      </c>
      <c r="X48">
        <v>368.2</v>
      </c>
      <c r="Y48">
        <v>267.39999999999998</v>
      </c>
      <c r="Z48">
        <v>209.2</v>
      </c>
      <c r="AA48">
        <v>236.2</v>
      </c>
      <c r="AB48">
        <v>216.9</v>
      </c>
      <c r="AC48">
        <v>204.6</v>
      </c>
      <c r="AD48">
        <v>242.9</v>
      </c>
      <c r="AE48">
        <v>219.1</v>
      </c>
      <c r="AF48">
        <v>212.1</v>
      </c>
      <c r="AG48">
        <v>195.6</v>
      </c>
      <c r="AH48">
        <v>196.3</v>
      </c>
    </row>
    <row r="49" spans="2:34" x14ac:dyDescent="0.25">
      <c r="B49" t="s">
        <v>2141</v>
      </c>
      <c r="C49">
        <v>36.700000000000003</v>
      </c>
      <c r="D49">
        <v>40.6</v>
      </c>
      <c r="E49">
        <v>28.5</v>
      </c>
      <c r="F49">
        <v>45.6</v>
      </c>
      <c r="G49">
        <v>35.4</v>
      </c>
      <c r="H49">
        <v>47.9</v>
      </c>
      <c r="I49">
        <v>2.2000000000000002</v>
      </c>
      <c r="J49">
        <v>12.1</v>
      </c>
      <c r="K49">
        <v>6.2</v>
      </c>
      <c r="L49">
        <v>23</v>
      </c>
      <c r="M49">
        <v>17</v>
      </c>
      <c r="N49">
        <v>49.3</v>
      </c>
      <c r="O49">
        <v>61.7</v>
      </c>
      <c r="P49">
        <v>59</v>
      </c>
      <c r="Q49">
        <v>62.9</v>
      </c>
      <c r="R49">
        <v>67.7</v>
      </c>
      <c r="S49">
        <v>57.2</v>
      </c>
      <c r="T49">
        <v>44.2</v>
      </c>
      <c r="U49">
        <v>47.3</v>
      </c>
      <c r="V49">
        <v>133.9</v>
      </c>
      <c r="W49">
        <v>147.80000000000001</v>
      </c>
      <c r="X49">
        <v>163.6</v>
      </c>
      <c r="Y49">
        <v>160.6</v>
      </c>
      <c r="Z49">
        <v>166.7</v>
      </c>
      <c r="AA49">
        <v>164.5</v>
      </c>
      <c r="AB49">
        <v>162.19999999999999</v>
      </c>
      <c r="AC49">
        <v>166.1</v>
      </c>
      <c r="AD49">
        <v>163.80000000000001</v>
      </c>
      <c r="AE49">
        <v>166.9</v>
      </c>
      <c r="AF49">
        <v>158.69999999999999</v>
      </c>
      <c r="AG49">
        <v>145.4</v>
      </c>
      <c r="AH49">
        <v>152.80000000000001</v>
      </c>
    </row>
    <row r="50" spans="2:34" x14ac:dyDescent="0.25">
      <c r="B50" t="s">
        <v>2142</v>
      </c>
      <c r="C50">
        <v>29.1</v>
      </c>
      <c r="D50">
        <v>12.8</v>
      </c>
      <c r="E50">
        <v>77.8</v>
      </c>
      <c r="F50">
        <v>23.2</v>
      </c>
      <c r="G50">
        <v>44.2</v>
      </c>
      <c r="H50">
        <v>35.5</v>
      </c>
      <c r="I50">
        <v>29.7</v>
      </c>
      <c r="J50">
        <v>0</v>
      </c>
      <c r="K50">
        <v>57.9</v>
      </c>
      <c r="L50">
        <v>122.4</v>
      </c>
      <c r="M50">
        <v>8.6999999999999993</v>
      </c>
      <c r="N50">
        <v>96.5</v>
      </c>
      <c r="O50">
        <v>65.2</v>
      </c>
      <c r="P50">
        <v>39.700000000000003</v>
      </c>
      <c r="Q50">
        <v>135.19999999999999</v>
      </c>
      <c r="R50">
        <v>104.2</v>
      </c>
      <c r="S50">
        <v>133.69999999999999</v>
      </c>
      <c r="T50">
        <v>115.6</v>
      </c>
      <c r="U50">
        <v>138.30000000000001</v>
      </c>
      <c r="V50">
        <v>108.5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2:34" x14ac:dyDescent="0.25">
      <c r="B51" t="s">
        <v>2143</v>
      </c>
      <c r="C51">
        <v>101.1</v>
      </c>
      <c r="D51">
        <v>82.7</v>
      </c>
      <c r="E51">
        <v>99</v>
      </c>
      <c r="F51">
        <v>97.9</v>
      </c>
      <c r="G51">
        <v>77</v>
      </c>
      <c r="H51">
        <v>67.7</v>
      </c>
      <c r="I51">
        <v>71.3</v>
      </c>
      <c r="J51">
        <v>68.8</v>
      </c>
      <c r="K51">
        <v>103.9</v>
      </c>
      <c r="L51">
        <v>141.19999999999999</v>
      </c>
      <c r="M51">
        <v>94.4</v>
      </c>
      <c r="N51">
        <v>77.900000000000006</v>
      </c>
      <c r="O51">
        <v>99.5</v>
      </c>
      <c r="P51">
        <v>75.8</v>
      </c>
      <c r="Q51">
        <v>47.3</v>
      </c>
      <c r="R51">
        <v>60.9</v>
      </c>
      <c r="S51">
        <v>68.900000000000006</v>
      </c>
      <c r="T51">
        <v>75.400000000000006</v>
      </c>
      <c r="U51">
        <v>83.2</v>
      </c>
      <c r="V51">
        <v>44.3</v>
      </c>
      <c r="W51">
        <v>25.3</v>
      </c>
      <c r="X51">
        <v>21.8</v>
      </c>
      <c r="Y51">
        <v>14.1</v>
      </c>
      <c r="Z51">
        <v>96.6</v>
      </c>
      <c r="AA51">
        <v>104.5</v>
      </c>
      <c r="AB51">
        <v>97.1</v>
      </c>
      <c r="AC51">
        <v>89</v>
      </c>
      <c r="AD51">
        <v>95.3</v>
      </c>
      <c r="AE51">
        <v>87</v>
      </c>
      <c r="AF51">
        <v>89.5</v>
      </c>
      <c r="AG51">
        <v>80.8</v>
      </c>
      <c r="AH51">
        <v>76.099999999999994</v>
      </c>
    </row>
    <row r="52" spans="2:34" x14ac:dyDescent="0.25">
      <c r="B52" t="s">
        <v>2144</v>
      </c>
      <c r="C52">
        <v>7</v>
      </c>
      <c r="D52">
        <v>7.1</v>
      </c>
      <c r="E52">
        <v>7</v>
      </c>
      <c r="F52">
        <v>6.9</v>
      </c>
      <c r="G52">
        <v>6.8</v>
      </c>
      <c r="H52">
        <v>8</v>
      </c>
      <c r="I52">
        <v>9.1999999999999993</v>
      </c>
      <c r="J52">
        <v>10.4</v>
      </c>
      <c r="K52">
        <v>11.7</v>
      </c>
      <c r="L52">
        <v>11.7</v>
      </c>
      <c r="M52">
        <v>11.7</v>
      </c>
      <c r="N52">
        <v>11.7</v>
      </c>
      <c r="O52">
        <v>11.7</v>
      </c>
      <c r="P52">
        <v>13.1</v>
      </c>
      <c r="Q52">
        <v>14.6</v>
      </c>
      <c r="R52">
        <v>16</v>
      </c>
      <c r="S52">
        <v>17.5</v>
      </c>
      <c r="T52">
        <v>14.6</v>
      </c>
      <c r="U52">
        <v>11.7</v>
      </c>
      <c r="V52">
        <v>8.6999999999999993</v>
      </c>
      <c r="W52">
        <v>5.8</v>
      </c>
      <c r="X52">
        <v>5.8</v>
      </c>
      <c r="Y52">
        <v>5.8</v>
      </c>
      <c r="Z52">
        <v>5.8</v>
      </c>
      <c r="AA52">
        <v>5.8</v>
      </c>
      <c r="AB52">
        <v>5.8</v>
      </c>
      <c r="AC52">
        <v>5.8</v>
      </c>
      <c r="AD52">
        <v>5.8</v>
      </c>
      <c r="AE52">
        <v>5.8</v>
      </c>
      <c r="AF52">
        <v>5.8</v>
      </c>
      <c r="AG52">
        <v>5.8</v>
      </c>
      <c r="AH52">
        <v>5.8</v>
      </c>
    </row>
    <row r="53" spans="2:34" x14ac:dyDescent="0.25">
      <c r="B53" t="s">
        <v>2145</v>
      </c>
      <c r="C53">
        <v>33.299999999999997</v>
      </c>
      <c r="D53">
        <v>35.1</v>
      </c>
      <c r="E53">
        <v>37.299999999999997</v>
      </c>
      <c r="F53">
        <v>40</v>
      </c>
      <c r="G53">
        <v>40.6</v>
      </c>
      <c r="H53">
        <v>40.6</v>
      </c>
      <c r="I53">
        <v>48.7</v>
      </c>
      <c r="J53">
        <v>43.7</v>
      </c>
      <c r="K53">
        <v>42.4</v>
      </c>
      <c r="L53">
        <v>37.4</v>
      </c>
      <c r="M53">
        <v>33.1</v>
      </c>
      <c r="N53">
        <v>36.299999999999997</v>
      </c>
      <c r="O53">
        <v>32.200000000000003</v>
      </c>
      <c r="P53">
        <v>31</v>
      </c>
      <c r="Q53">
        <v>30.8</v>
      </c>
      <c r="R53">
        <v>31.4</v>
      </c>
      <c r="S53">
        <v>26.1</v>
      </c>
      <c r="T53">
        <v>21.9</v>
      </c>
      <c r="U53">
        <v>19.100000000000001</v>
      </c>
      <c r="V53">
        <v>12.2</v>
      </c>
      <c r="W53">
        <v>17.100000000000001</v>
      </c>
      <c r="X53">
        <v>15.1</v>
      </c>
      <c r="Y53">
        <v>15.3</v>
      </c>
      <c r="Z53">
        <v>16.5</v>
      </c>
      <c r="AA53">
        <v>14.8</v>
      </c>
      <c r="AB53">
        <v>12.4</v>
      </c>
      <c r="AC53">
        <v>12.8</v>
      </c>
      <c r="AD53">
        <v>10.199999999999999</v>
      </c>
      <c r="AE53">
        <v>12.4</v>
      </c>
      <c r="AF53">
        <v>10.4</v>
      </c>
      <c r="AG53">
        <v>9.1999999999999993</v>
      </c>
      <c r="AH53">
        <v>11.8</v>
      </c>
    </row>
    <row r="54" spans="2:34" x14ac:dyDescent="0.25">
      <c r="B54" t="s">
        <v>2146</v>
      </c>
      <c r="C54">
        <v>137.80000000000001</v>
      </c>
      <c r="D54">
        <v>152.6</v>
      </c>
      <c r="E54">
        <v>100.1</v>
      </c>
      <c r="F54">
        <v>94.7</v>
      </c>
      <c r="G54">
        <v>105.9</v>
      </c>
      <c r="H54">
        <v>97.1</v>
      </c>
      <c r="I54">
        <v>89</v>
      </c>
      <c r="J54">
        <v>97.7</v>
      </c>
      <c r="K54">
        <v>119</v>
      </c>
      <c r="L54">
        <v>111.9</v>
      </c>
      <c r="M54">
        <v>119.2</v>
      </c>
      <c r="N54">
        <v>124.9</v>
      </c>
      <c r="O54">
        <v>134.19999999999999</v>
      </c>
      <c r="P54">
        <v>126</v>
      </c>
      <c r="Q54">
        <v>113.4</v>
      </c>
      <c r="R54">
        <v>112.8</v>
      </c>
      <c r="S54">
        <v>136</v>
      </c>
      <c r="T54">
        <v>133.5</v>
      </c>
      <c r="U54">
        <v>142</v>
      </c>
      <c r="V54">
        <v>151.80000000000001</v>
      </c>
      <c r="W54">
        <v>158.69999999999999</v>
      </c>
      <c r="X54">
        <v>164.7</v>
      </c>
      <c r="Y54">
        <v>161.6</v>
      </c>
      <c r="Z54">
        <v>171.2</v>
      </c>
      <c r="AA54">
        <v>182.7</v>
      </c>
      <c r="AB54">
        <v>188.9</v>
      </c>
      <c r="AC54">
        <v>191.3</v>
      </c>
      <c r="AD54">
        <v>198.8</v>
      </c>
      <c r="AE54">
        <v>198</v>
      </c>
      <c r="AF54">
        <v>180.2</v>
      </c>
      <c r="AG54">
        <v>170.7</v>
      </c>
      <c r="AH54">
        <v>170.8</v>
      </c>
    </row>
    <row r="55" spans="2:34" x14ac:dyDescent="0.25">
      <c r="B55" t="s">
        <v>2107</v>
      </c>
      <c r="C55">
        <v>176</v>
      </c>
      <c r="D55">
        <v>157.5</v>
      </c>
      <c r="E55">
        <v>160.5</v>
      </c>
      <c r="F55">
        <v>163.5</v>
      </c>
      <c r="G55">
        <v>170.8</v>
      </c>
      <c r="H55">
        <v>167.9</v>
      </c>
      <c r="I55">
        <v>163</v>
      </c>
      <c r="J55">
        <v>172.1</v>
      </c>
      <c r="K55">
        <v>180.2</v>
      </c>
      <c r="L55">
        <v>182.1</v>
      </c>
      <c r="M55">
        <v>179.4</v>
      </c>
      <c r="N55">
        <v>164.3</v>
      </c>
      <c r="O55">
        <v>162.4</v>
      </c>
      <c r="P55">
        <v>150.1</v>
      </c>
      <c r="Q55">
        <v>152.1</v>
      </c>
      <c r="R55">
        <v>151.30000000000001</v>
      </c>
      <c r="S55">
        <v>147.4</v>
      </c>
      <c r="T55">
        <v>152.19999999999999</v>
      </c>
      <c r="U55">
        <v>141.30000000000001</v>
      </c>
      <c r="V55">
        <v>127.1</v>
      </c>
      <c r="W55">
        <v>154.80000000000001</v>
      </c>
      <c r="X55">
        <v>148.4</v>
      </c>
      <c r="Y55">
        <v>135.4</v>
      </c>
      <c r="Z55">
        <v>143.4</v>
      </c>
      <c r="AA55">
        <v>149.4</v>
      </c>
      <c r="AB55">
        <v>162.80000000000001</v>
      </c>
      <c r="AC55">
        <v>154.4</v>
      </c>
      <c r="AD55">
        <v>142</v>
      </c>
      <c r="AE55">
        <v>137</v>
      </c>
      <c r="AF55">
        <v>131.30000000000001</v>
      </c>
      <c r="AG55">
        <v>115.6</v>
      </c>
      <c r="AH55">
        <v>118.6</v>
      </c>
    </row>
    <row r="56" spans="2:34" x14ac:dyDescent="0.25">
      <c r="B56" t="s">
        <v>2137</v>
      </c>
      <c r="C56">
        <v>176</v>
      </c>
      <c r="D56">
        <v>157.5</v>
      </c>
      <c r="E56">
        <v>160.5</v>
      </c>
      <c r="F56">
        <v>163.5</v>
      </c>
      <c r="G56">
        <v>170.8</v>
      </c>
      <c r="H56">
        <v>167.9</v>
      </c>
      <c r="I56">
        <v>163</v>
      </c>
      <c r="J56">
        <v>172.1</v>
      </c>
      <c r="K56">
        <v>180.2</v>
      </c>
      <c r="L56">
        <v>182.1</v>
      </c>
      <c r="M56">
        <v>179.4</v>
      </c>
      <c r="N56">
        <v>164.3</v>
      </c>
      <c r="O56">
        <v>162.4</v>
      </c>
      <c r="P56">
        <v>150.1</v>
      </c>
      <c r="Q56">
        <v>152.1</v>
      </c>
      <c r="R56">
        <v>151.30000000000001</v>
      </c>
      <c r="S56">
        <v>147.4</v>
      </c>
      <c r="T56">
        <v>152.19999999999999</v>
      </c>
      <c r="U56">
        <v>141.30000000000001</v>
      </c>
      <c r="V56">
        <v>127.1</v>
      </c>
      <c r="W56">
        <v>154.80000000000001</v>
      </c>
      <c r="X56">
        <v>148.4</v>
      </c>
      <c r="Y56">
        <v>135.4</v>
      </c>
      <c r="Z56">
        <v>143.4</v>
      </c>
      <c r="AA56">
        <v>149.4</v>
      </c>
      <c r="AB56">
        <v>162.80000000000001</v>
      </c>
      <c r="AC56">
        <v>154.4</v>
      </c>
      <c r="AD56">
        <v>142</v>
      </c>
      <c r="AE56">
        <v>137</v>
      </c>
      <c r="AF56">
        <v>131.30000000000001</v>
      </c>
      <c r="AG56">
        <v>115.6</v>
      </c>
      <c r="AH56">
        <v>118.6</v>
      </c>
    </row>
    <row r="57" spans="2:34" x14ac:dyDescent="0.25">
      <c r="B57" t="s">
        <v>2147</v>
      </c>
      <c r="C57">
        <v>50.8</v>
      </c>
      <c r="D57">
        <v>64.400000000000006</v>
      </c>
      <c r="E57">
        <v>35.6</v>
      </c>
      <c r="F57">
        <v>38.799999999999997</v>
      </c>
      <c r="G57">
        <v>30.4</v>
      </c>
      <c r="H57">
        <v>55.4</v>
      </c>
      <c r="I57">
        <v>72.7</v>
      </c>
      <c r="J57">
        <v>77.400000000000006</v>
      </c>
      <c r="K57">
        <v>76.599999999999994</v>
      </c>
      <c r="L57">
        <v>135.19999999999999</v>
      </c>
      <c r="M57">
        <v>140.80000000000001</v>
      </c>
      <c r="N57">
        <v>85.5</v>
      </c>
      <c r="O57">
        <v>140.19999999999999</v>
      </c>
      <c r="P57">
        <v>120.6</v>
      </c>
      <c r="Q57">
        <v>113.4</v>
      </c>
      <c r="R57">
        <v>114.9</v>
      </c>
      <c r="S57">
        <v>98.6</v>
      </c>
      <c r="T57">
        <v>111</v>
      </c>
      <c r="U57">
        <v>78</v>
      </c>
      <c r="V57">
        <v>40.299999999999997</v>
      </c>
      <c r="W57">
        <v>27.4</v>
      </c>
      <c r="X57">
        <v>14.6</v>
      </c>
      <c r="Y57">
        <v>17.600000000000001</v>
      </c>
      <c r="Z57">
        <v>10.5</v>
      </c>
      <c r="AA57">
        <v>10.7</v>
      </c>
      <c r="AB57">
        <v>10.3</v>
      </c>
      <c r="AC57">
        <v>10.5</v>
      </c>
      <c r="AD57">
        <v>3.5</v>
      </c>
      <c r="AE57">
        <v>3.6</v>
      </c>
      <c r="AF57">
        <v>3.6</v>
      </c>
      <c r="AG57">
        <v>3.6</v>
      </c>
      <c r="AH57">
        <v>3.6</v>
      </c>
    </row>
    <row r="58" spans="2:34" x14ac:dyDescent="0.25">
      <c r="B58" t="s">
        <v>2137</v>
      </c>
      <c r="C58">
        <v>0.7</v>
      </c>
      <c r="D58">
        <v>0.6</v>
      </c>
      <c r="E58">
        <v>1.5</v>
      </c>
      <c r="F58">
        <v>1.7</v>
      </c>
      <c r="G58">
        <v>1.9</v>
      </c>
      <c r="H58">
        <v>2</v>
      </c>
      <c r="I58">
        <v>1.5</v>
      </c>
      <c r="J58">
        <v>2.5</v>
      </c>
      <c r="K58">
        <v>1.3</v>
      </c>
      <c r="L58">
        <v>1.4</v>
      </c>
      <c r="M58">
        <v>3.1</v>
      </c>
      <c r="N58">
        <v>2.5</v>
      </c>
      <c r="O58">
        <v>3</v>
      </c>
      <c r="P58">
        <v>4.9000000000000004</v>
      </c>
      <c r="Q58">
        <v>5.0999999999999996</v>
      </c>
      <c r="R58">
        <v>4.5999999999999996</v>
      </c>
      <c r="S58">
        <v>6.2</v>
      </c>
      <c r="T58">
        <v>5.9</v>
      </c>
      <c r="U58">
        <v>2.7</v>
      </c>
      <c r="V58"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</row>
    <row r="59" spans="2:34" x14ac:dyDescent="0.25">
      <c r="B59" t="s">
        <v>2148</v>
      </c>
      <c r="C59">
        <v>50.1</v>
      </c>
      <c r="D59">
        <v>63.8</v>
      </c>
      <c r="E59">
        <v>34.1</v>
      </c>
      <c r="F59">
        <v>37.1</v>
      </c>
      <c r="G59">
        <v>28.5</v>
      </c>
      <c r="H59">
        <v>53.4</v>
      </c>
      <c r="I59">
        <v>71.3</v>
      </c>
      <c r="J59">
        <v>74.900000000000006</v>
      </c>
      <c r="K59">
        <v>75.3</v>
      </c>
      <c r="L59">
        <v>133.9</v>
      </c>
      <c r="M59">
        <v>137.69999999999999</v>
      </c>
      <c r="N59">
        <v>83</v>
      </c>
      <c r="O59">
        <v>137.19999999999999</v>
      </c>
      <c r="P59">
        <v>115.8</v>
      </c>
      <c r="Q59">
        <v>108.3</v>
      </c>
      <c r="R59">
        <v>110.3</v>
      </c>
      <c r="S59">
        <v>92.4</v>
      </c>
      <c r="T59">
        <v>105</v>
      </c>
      <c r="U59">
        <v>75.400000000000006</v>
      </c>
      <c r="V59">
        <v>39.299999999999997</v>
      </c>
      <c r="W59">
        <v>26.4</v>
      </c>
      <c r="X59">
        <v>13.6</v>
      </c>
      <c r="Y59">
        <v>16.600000000000001</v>
      </c>
      <c r="Z59">
        <v>9.5</v>
      </c>
      <c r="AA59">
        <v>9.6</v>
      </c>
      <c r="AB59">
        <v>9.3000000000000007</v>
      </c>
      <c r="AC59">
        <v>9.5</v>
      </c>
      <c r="AD59">
        <v>2.4</v>
      </c>
      <c r="AE59">
        <v>2.5</v>
      </c>
      <c r="AF59">
        <v>2.6</v>
      </c>
      <c r="AG59">
        <v>2.6</v>
      </c>
      <c r="AH59">
        <v>2.6</v>
      </c>
    </row>
    <row r="60" spans="2:34" x14ac:dyDescent="0.25">
      <c r="B60" t="s">
        <v>1323</v>
      </c>
      <c r="C60" s="140">
        <v>4544.6000000000004</v>
      </c>
      <c r="D60" s="140">
        <v>4580.3</v>
      </c>
      <c r="E60" s="140">
        <v>4735.8999999999996</v>
      </c>
      <c r="F60" s="140">
        <v>4656.6000000000004</v>
      </c>
      <c r="G60" s="140">
        <v>4982.3</v>
      </c>
      <c r="H60" s="140">
        <v>4956.3999999999996</v>
      </c>
      <c r="I60" s="140">
        <v>5041.5</v>
      </c>
      <c r="J60" s="140">
        <v>5288.4</v>
      </c>
      <c r="K60" s="140">
        <v>5458.6</v>
      </c>
      <c r="L60" s="140">
        <v>5966.4</v>
      </c>
      <c r="M60" s="140">
        <v>5510.8</v>
      </c>
      <c r="N60" s="140">
        <v>5256.1</v>
      </c>
      <c r="O60" s="140">
        <v>5355.2</v>
      </c>
      <c r="P60" s="140">
        <v>5125.5</v>
      </c>
      <c r="Q60" s="140">
        <v>5527.8</v>
      </c>
      <c r="R60" s="140">
        <v>5379.4</v>
      </c>
      <c r="S60" s="140">
        <v>5367.5</v>
      </c>
      <c r="T60" s="140">
        <v>5238.3</v>
      </c>
      <c r="U60" s="140">
        <v>4829.1000000000004</v>
      </c>
      <c r="V60" s="140">
        <v>4497</v>
      </c>
      <c r="W60" s="140">
        <v>4736.3999999999996</v>
      </c>
      <c r="X60" s="140">
        <v>4630.3</v>
      </c>
      <c r="Y60" s="140">
        <v>4516.8999999999996</v>
      </c>
      <c r="Z60" s="140">
        <v>4779.8999999999996</v>
      </c>
      <c r="AA60" s="140">
        <v>4756.1000000000004</v>
      </c>
      <c r="AB60" s="140">
        <v>5037.8</v>
      </c>
      <c r="AC60" s="140">
        <v>4998.2</v>
      </c>
      <c r="AD60" s="140">
        <v>5235.3</v>
      </c>
      <c r="AE60" s="140">
        <v>5588.5</v>
      </c>
      <c r="AF60" s="140">
        <v>5619.1</v>
      </c>
      <c r="AG60" s="140">
        <v>5564</v>
      </c>
      <c r="AH60" s="140">
        <v>5902.4</v>
      </c>
    </row>
    <row r="61" spans="2:34" x14ac:dyDescent="0.25">
      <c r="B61" t="s">
        <v>2151</v>
      </c>
    </row>
    <row r="62" spans="2:34" x14ac:dyDescent="0.25">
      <c r="B62" t="s">
        <v>2617</v>
      </c>
    </row>
    <row r="63" spans="2:34" x14ac:dyDescent="0.25">
      <c r="B63" t="s">
        <v>2618</v>
      </c>
    </row>
  </sheetData>
  <mergeCells count="1">
    <mergeCell ref="I1:N1"/>
  </mergeCells>
  <phoneticPr fontId="21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E4654-FBF0-4A3F-A809-8BD89A75B659}">
  <sheetPr codeName="Sheet15">
    <tabColor rgb="FF660066"/>
  </sheetPr>
  <dimension ref="B2:AN32"/>
  <sheetViews>
    <sheetView topLeftCell="C1" workbookViewId="0">
      <selection activeCell="AI20" sqref="AI20"/>
    </sheetView>
  </sheetViews>
  <sheetFormatPr defaultRowHeight="15" x14ac:dyDescent="0.25"/>
  <cols>
    <col min="3" max="3" width="29.7109375" customWidth="1"/>
    <col min="4" max="28" width="0" hidden="1" customWidth="1"/>
    <col min="29" max="30" width="10.140625" bestFit="1" customWidth="1"/>
    <col min="31" max="32" width="9.140625" bestFit="1" customWidth="1"/>
    <col min="33" max="34" width="10.140625" bestFit="1" customWidth="1"/>
    <col min="35" max="35" width="10.140625" customWidth="1"/>
    <col min="37" max="37" width="45.140625" customWidth="1"/>
  </cols>
  <sheetData>
    <row r="2" spans="2:40" x14ac:dyDescent="0.25">
      <c r="B2" t="s">
        <v>2560</v>
      </c>
      <c r="AN2" t="s">
        <v>752</v>
      </c>
    </row>
    <row r="3" spans="2:40" x14ac:dyDescent="0.25">
      <c r="AK3" s="160" t="s">
        <v>1637</v>
      </c>
      <c r="AL3" s="160" t="s">
        <v>1631</v>
      </c>
    </row>
    <row r="4" spans="2:40" x14ac:dyDescent="0.25">
      <c r="C4" t="s">
        <v>1641</v>
      </c>
      <c r="D4">
        <v>1990</v>
      </c>
      <c r="E4">
        <v>1991</v>
      </c>
      <c r="F4">
        <v>1992</v>
      </c>
      <c r="G4">
        <v>1993</v>
      </c>
      <c r="H4">
        <v>1994</v>
      </c>
      <c r="I4">
        <v>1995</v>
      </c>
      <c r="J4">
        <v>1996</v>
      </c>
      <c r="K4">
        <v>1997</v>
      </c>
      <c r="L4">
        <v>1998</v>
      </c>
      <c r="M4">
        <v>1999</v>
      </c>
      <c r="N4">
        <v>2000</v>
      </c>
      <c r="O4">
        <v>2001</v>
      </c>
      <c r="P4">
        <v>2002</v>
      </c>
      <c r="Q4">
        <v>2003</v>
      </c>
      <c r="R4">
        <v>2004</v>
      </c>
      <c r="S4">
        <v>2005</v>
      </c>
      <c r="T4">
        <v>2006</v>
      </c>
      <c r="U4">
        <v>2007</v>
      </c>
      <c r="V4">
        <v>2008</v>
      </c>
      <c r="W4">
        <v>2009</v>
      </c>
      <c r="X4">
        <v>2010</v>
      </c>
      <c r="Y4">
        <v>2011</v>
      </c>
      <c r="Z4">
        <v>2012</v>
      </c>
      <c r="AA4">
        <v>2013</v>
      </c>
      <c r="AB4">
        <v>2014</v>
      </c>
      <c r="AC4">
        <v>2015</v>
      </c>
      <c r="AD4">
        <v>2016</v>
      </c>
      <c r="AE4">
        <v>2017</v>
      </c>
      <c r="AF4">
        <v>2018</v>
      </c>
      <c r="AG4">
        <v>2019</v>
      </c>
      <c r="AH4">
        <v>2020</v>
      </c>
      <c r="AI4">
        <v>2021</v>
      </c>
    </row>
    <row r="5" spans="2:40" x14ac:dyDescent="0.25">
      <c r="C5" t="s">
        <v>1642</v>
      </c>
      <c r="D5">
        <v>3.3</v>
      </c>
      <c r="E5">
        <v>3.3</v>
      </c>
      <c r="F5">
        <v>2.4</v>
      </c>
      <c r="G5">
        <v>3.1</v>
      </c>
      <c r="H5">
        <v>3.1</v>
      </c>
      <c r="I5">
        <v>2.9</v>
      </c>
      <c r="J5">
        <v>3.4</v>
      </c>
      <c r="K5">
        <v>4.7</v>
      </c>
      <c r="L5">
        <v>4.2</v>
      </c>
      <c r="M5">
        <v>4.8</v>
      </c>
      <c r="N5">
        <v>6.5</v>
      </c>
      <c r="O5">
        <v>8.5</v>
      </c>
      <c r="P5">
        <v>6.7</v>
      </c>
      <c r="Q5">
        <v>7.8</v>
      </c>
      <c r="R5">
        <v>8.8000000000000007</v>
      </c>
      <c r="S5">
        <v>10</v>
      </c>
      <c r="T5">
        <v>11.4</v>
      </c>
      <c r="U5">
        <v>11.3</v>
      </c>
      <c r="V5">
        <v>11.9</v>
      </c>
      <c r="W5">
        <v>6.8</v>
      </c>
      <c r="X5">
        <v>6.6</v>
      </c>
      <c r="Y5">
        <v>6.7</v>
      </c>
      <c r="Z5">
        <v>2.8</v>
      </c>
      <c r="AA5">
        <v>3.3</v>
      </c>
      <c r="AB5">
        <v>1.1000000000000001</v>
      </c>
      <c r="AC5">
        <v>1.2</v>
      </c>
      <c r="AD5">
        <v>0.8</v>
      </c>
      <c r="AE5">
        <v>1.4</v>
      </c>
      <c r="AF5">
        <v>2.6</v>
      </c>
      <c r="AG5">
        <v>2.1</v>
      </c>
      <c r="AH5">
        <v>0.2</v>
      </c>
      <c r="AI5">
        <v>0.2</v>
      </c>
      <c r="AJ5" s="125">
        <f>SUM(AI5:AI6)/25</f>
        <v>3.7719999999999998</v>
      </c>
      <c r="AK5" t="s">
        <v>755</v>
      </c>
      <c r="AL5" t="s">
        <v>11</v>
      </c>
    </row>
    <row r="6" spans="2:40" x14ac:dyDescent="0.25">
      <c r="C6" t="s">
        <v>1643</v>
      </c>
      <c r="D6">
        <v>64.7</v>
      </c>
      <c r="E6">
        <v>68.3</v>
      </c>
      <c r="F6">
        <v>68.7</v>
      </c>
      <c r="G6">
        <v>71.5</v>
      </c>
      <c r="H6">
        <v>75</v>
      </c>
      <c r="I6">
        <v>75.8</v>
      </c>
      <c r="J6">
        <v>78.5</v>
      </c>
      <c r="K6">
        <v>80.900000000000006</v>
      </c>
      <c r="L6">
        <v>82.3</v>
      </c>
      <c r="M6">
        <v>81.599999999999994</v>
      </c>
      <c r="N6">
        <v>85.5</v>
      </c>
      <c r="O6">
        <v>89.4</v>
      </c>
      <c r="P6">
        <v>91.2</v>
      </c>
      <c r="Q6">
        <v>94</v>
      </c>
      <c r="R6">
        <v>97.4</v>
      </c>
      <c r="S6">
        <v>97.9</v>
      </c>
      <c r="T6">
        <v>105.3</v>
      </c>
      <c r="U6">
        <v>109.6</v>
      </c>
      <c r="V6">
        <v>114.7</v>
      </c>
      <c r="W6">
        <v>115.9</v>
      </c>
      <c r="X6">
        <v>114.2</v>
      </c>
      <c r="Y6">
        <v>116.7</v>
      </c>
      <c r="Z6">
        <v>114.6</v>
      </c>
      <c r="AA6">
        <v>114.3</v>
      </c>
      <c r="AB6">
        <v>111.6</v>
      </c>
      <c r="AC6">
        <v>109.7</v>
      </c>
      <c r="AD6">
        <v>100.4</v>
      </c>
      <c r="AE6">
        <v>103.5</v>
      </c>
      <c r="AF6">
        <v>107</v>
      </c>
      <c r="AG6">
        <v>104.7</v>
      </c>
      <c r="AH6">
        <v>97.3</v>
      </c>
      <c r="AI6">
        <v>94.1</v>
      </c>
      <c r="AJ6" s="107">
        <f>AI6/AI14</f>
        <v>0.51874310915104738</v>
      </c>
      <c r="AK6" t="s">
        <v>755</v>
      </c>
      <c r="AL6" t="s">
        <v>11</v>
      </c>
    </row>
    <row r="7" spans="2:40" x14ac:dyDescent="0.25">
      <c r="C7" s="6" t="s">
        <v>1644</v>
      </c>
      <c r="D7" s="6">
        <v>39.299999999999997</v>
      </c>
      <c r="E7" s="6">
        <v>42</v>
      </c>
      <c r="F7" s="6">
        <v>41.8</v>
      </c>
      <c r="G7" s="6">
        <v>43.9</v>
      </c>
      <c r="H7" s="6">
        <v>46.5</v>
      </c>
      <c r="I7" s="6">
        <v>46.9</v>
      </c>
      <c r="J7" s="6">
        <v>48.9</v>
      </c>
      <c r="K7" s="6">
        <v>50.9</v>
      </c>
      <c r="L7" s="6">
        <v>52.5</v>
      </c>
      <c r="M7" s="6">
        <v>52.6</v>
      </c>
      <c r="N7" s="6">
        <v>55.4</v>
      </c>
      <c r="O7" s="6">
        <v>58.9</v>
      </c>
      <c r="P7" s="6">
        <v>60.6</v>
      </c>
      <c r="Q7" s="6">
        <v>63.2</v>
      </c>
      <c r="R7" s="6">
        <v>65.900000000000006</v>
      </c>
      <c r="S7" s="6">
        <v>69</v>
      </c>
      <c r="T7" s="6">
        <v>72.8</v>
      </c>
      <c r="U7" s="6">
        <v>76.099999999999994</v>
      </c>
      <c r="V7" s="6">
        <v>79.400000000000006</v>
      </c>
      <c r="W7" s="6">
        <v>80.5</v>
      </c>
      <c r="X7" s="6">
        <v>80</v>
      </c>
      <c r="Y7" s="6">
        <v>80.3</v>
      </c>
      <c r="Z7" s="6">
        <v>76.599999999999994</v>
      </c>
      <c r="AA7" s="6">
        <v>75.900000000000006</v>
      </c>
      <c r="AB7" s="6">
        <v>71.599999999999994</v>
      </c>
      <c r="AC7" s="6">
        <v>68</v>
      </c>
      <c r="AD7" s="6">
        <v>58.8</v>
      </c>
      <c r="AE7" s="6">
        <v>59.9</v>
      </c>
      <c r="AF7" s="6">
        <v>62.9</v>
      </c>
      <c r="AG7" s="6">
        <v>59.4</v>
      </c>
      <c r="AH7" s="6">
        <v>53.8</v>
      </c>
      <c r="AI7" s="6">
        <v>50</v>
      </c>
    </row>
    <row r="8" spans="2:40" x14ac:dyDescent="0.25">
      <c r="C8" s="6" t="s">
        <v>1645</v>
      </c>
      <c r="D8" s="6">
        <v>20.7</v>
      </c>
      <c r="E8" s="6">
        <v>21.5</v>
      </c>
      <c r="F8" s="6">
        <v>22</v>
      </c>
      <c r="G8" s="6">
        <v>22.5</v>
      </c>
      <c r="H8" s="6">
        <v>23.2</v>
      </c>
      <c r="I8" s="6">
        <v>23.6</v>
      </c>
      <c r="J8" s="6">
        <v>24.2</v>
      </c>
      <c r="K8" s="6">
        <v>24.4</v>
      </c>
      <c r="L8" s="6">
        <v>24.4</v>
      </c>
      <c r="M8" s="6">
        <v>23.9</v>
      </c>
      <c r="N8" s="6">
        <v>24.8</v>
      </c>
      <c r="O8" s="6">
        <v>25.2</v>
      </c>
      <c r="P8" s="6">
        <v>25.2</v>
      </c>
      <c r="Q8" s="6">
        <v>25.7</v>
      </c>
      <c r="R8" s="6">
        <v>26.4</v>
      </c>
      <c r="S8" s="6">
        <v>26.8</v>
      </c>
      <c r="T8" s="6">
        <v>27.4</v>
      </c>
      <c r="U8" s="6">
        <v>29</v>
      </c>
      <c r="V8" s="6">
        <v>31</v>
      </c>
      <c r="W8" s="6">
        <v>31.4</v>
      </c>
      <c r="X8" s="6">
        <v>32.4</v>
      </c>
      <c r="Y8" s="6">
        <v>34.799999999999997</v>
      </c>
      <c r="Z8" s="6">
        <v>36.5</v>
      </c>
      <c r="AA8" s="6">
        <v>37.299999999999997</v>
      </c>
      <c r="AB8" s="6">
        <v>39.1</v>
      </c>
      <c r="AC8" s="6">
        <v>41.1</v>
      </c>
      <c r="AD8" s="6">
        <v>40.799999999999997</v>
      </c>
      <c r="AE8" s="6">
        <v>42.9</v>
      </c>
      <c r="AF8" s="6">
        <v>43.3</v>
      </c>
      <c r="AG8" s="6">
        <v>44.6</v>
      </c>
      <c r="AH8" s="6">
        <v>42.6</v>
      </c>
      <c r="AI8" s="6">
        <v>43.4</v>
      </c>
    </row>
    <row r="9" spans="2:40" x14ac:dyDescent="0.25">
      <c r="C9" s="6" t="s">
        <v>1646</v>
      </c>
      <c r="D9" s="6">
        <v>4.8</v>
      </c>
      <c r="E9" s="6">
        <v>4.9000000000000004</v>
      </c>
      <c r="F9" s="6">
        <v>4.9000000000000004</v>
      </c>
      <c r="G9" s="6">
        <v>5.0999999999999996</v>
      </c>
      <c r="H9" s="6">
        <v>5.3</v>
      </c>
      <c r="I9" s="6">
        <v>5.4</v>
      </c>
      <c r="J9" s="6">
        <v>5.4</v>
      </c>
      <c r="K9" s="6">
        <v>5.6</v>
      </c>
      <c r="L9" s="6">
        <v>5.4</v>
      </c>
      <c r="M9" s="6">
        <v>5.0999999999999996</v>
      </c>
      <c r="N9" s="6">
        <v>5.3</v>
      </c>
      <c r="O9" s="6">
        <v>5.3</v>
      </c>
      <c r="P9" s="6">
        <v>5.4</v>
      </c>
      <c r="Q9" s="6">
        <v>5.0999999999999996</v>
      </c>
      <c r="R9" s="6">
        <v>5</v>
      </c>
      <c r="S9" s="6">
        <v>2</v>
      </c>
      <c r="T9" s="6">
        <v>5.0999999999999996</v>
      </c>
      <c r="U9" s="6">
        <v>4.5</v>
      </c>
      <c r="V9" s="6">
        <v>4.3</v>
      </c>
      <c r="W9" s="6">
        <v>3.9</v>
      </c>
      <c r="X9" s="6">
        <v>1.8</v>
      </c>
      <c r="Y9" s="6">
        <v>1.5</v>
      </c>
      <c r="Z9" s="6">
        <v>1.4</v>
      </c>
      <c r="AA9" s="6">
        <v>1.2</v>
      </c>
      <c r="AB9" s="6">
        <v>0.9</v>
      </c>
      <c r="AC9" s="6">
        <v>0.7</v>
      </c>
      <c r="AD9" s="6">
        <v>0.9</v>
      </c>
      <c r="AE9" s="6">
        <v>0.7</v>
      </c>
      <c r="AF9" s="6">
        <v>0.8</v>
      </c>
      <c r="AG9" s="6">
        <v>0.7</v>
      </c>
      <c r="AH9" s="6">
        <v>0.9</v>
      </c>
      <c r="AI9" s="6">
        <v>0.7</v>
      </c>
      <c r="AJ9" s="125">
        <f>SUM(AI10:AI13)/25</f>
        <v>3.484</v>
      </c>
    </row>
    <row r="10" spans="2:40" x14ac:dyDescent="0.25">
      <c r="C10" t="s">
        <v>1647</v>
      </c>
      <c r="D10">
        <v>23.9</v>
      </c>
      <c r="E10">
        <v>23.6</v>
      </c>
      <c r="F10">
        <v>23.7</v>
      </c>
      <c r="G10">
        <v>23</v>
      </c>
      <c r="H10">
        <v>22.5</v>
      </c>
      <c r="I10">
        <v>20.399999999999999</v>
      </c>
      <c r="J10">
        <v>18.399999999999999</v>
      </c>
      <c r="K10">
        <v>17.7</v>
      </c>
      <c r="L10">
        <v>15.6</v>
      </c>
      <c r="M10">
        <v>15.9</v>
      </c>
      <c r="N10">
        <v>15.5</v>
      </c>
      <c r="O10">
        <v>14.7</v>
      </c>
      <c r="P10">
        <v>14.8</v>
      </c>
      <c r="Q10">
        <v>14</v>
      </c>
      <c r="R10">
        <v>13.5</v>
      </c>
      <c r="S10">
        <v>13</v>
      </c>
      <c r="T10">
        <v>12.7</v>
      </c>
      <c r="U10">
        <v>12.3</v>
      </c>
      <c r="V10">
        <v>11.9</v>
      </c>
      <c r="W10">
        <v>11.6</v>
      </c>
      <c r="X10">
        <v>11.3</v>
      </c>
      <c r="Y10">
        <v>11.2</v>
      </c>
      <c r="Z10">
        <v>11.2</v>
      </c>
      <c r="AA10">
        <v>12</v>
      </c>
      <c r="AB10">
        <v>12.3</v>
      </c>
      <c r="AC10">
        <v>12.3</v>
      </c>
      <c r="AD10">
        <v>12.5</v>
      </c>
      <c r="AE10">
        <v>12.9</v>
      </c>
      <c r="AF10">
        <v>13.5</v>
      </c>
      <c r="AG10">
        <v>14.2</v>
      </c>
      <c r="AH10">
        <v>13.9</v>
      </c>
      <c r="AI10">
        <v>14.3</v>
      </c>
      <c r="AJ10" s="107">
        <f>SUM(AI10:AI13)/AI14</f>
        <v>0.48015435501653797</v>
      </c>
      <c r="AK10" t="s">
        <v>755</v>
      </c>
      <c r="AL10" t="s">
        <v>11</v>
      </c>
    </row>
    <row r="11" spans="2:40" x14ac:dyDescent="0.25">
      <c r="C11" t="s">
        <v>1648</v>
      </c>
      <c r="D11">
        <v>64.099999999999994</v>
      </c>
      <c r="E11">
        <v>64.900000000000006</v>
      </c>
      <c r="F11">
        <v>65</v>
      </c>
      <c r="G11">
        <v>63.5</v>
      </c>
      <c r="H11">
        <v>62.1</v>
      </c>
      <c r="I11">
        <v>60.5</v>
      </c>
      <c r="J11">
        <v>58.7</v>
      </c>
      <c r="K11">
        <v>57.4</v>
      </c>
      <c r="L11">
        <v>55.2</v>
      </c>
      <c r="M11">
        <v>53.6</v>
      </c>
      <c r="N11">
        <v>52.4</v>
      </c>
      <c r="O11">
        <v>50.2</v>
      </c>
      <c r="P11">
        <v>49.1</v>
      </c>
      <c r="Q11">
        <v>47.3</v>
      </c>
      <c r="R11">
        <v>45.8</v>
      </c>
      <c r="S11">
        <v>44.2</v>
      </c>
      <c r="T11">
        <v>42.5</v>
      </c>
      <c r="U11">
        <v>41.7</v>
      </c>
      <c r="V11">
        <v>40.5</v>
      </c>
      <c r="W11">
        <v>39</v>
      </c>
      <c r="X11">
        <v>38.5</v>
      </c>
      <c r="Y11">
        <v>37.5</v>
      </c>
      <c r="Z11">
        <v>37.5</v>
      </c>
      <c r="AA11">
        <v>39.4</v>
      </c>
      <c r="AB11">
        <v>40.799999999999997</v>
      </c>
      <c r="AC11">
        <v>42.9</v>
      </c>
      <c r="AD11">
        <v>42.9</v>
      </c>
      <c r="AE11">
        <v>40.9</v>
      </c>
      <c r="AF11">
        <v>43.1</v>
      </c>
      <c r="AG11">
        <v>44.3</v>
      </c>
      <c r="AH11">
        <v>45.5</v>
      </c>
      <c r="AI11">
        <v>44.5</v>
      </c>
      <c r="AK11" t="s">
        <v>752</v>
      </c>
      <c r="AL11" t="s">
        <v>11</v>
      </c>
    </row>
    <row r="12" spans="2:40" x14ac:dyDescent="0.25">
      <c r="C12" t="s">
        <v>1649</v>
      </c>
      <c r="D12">
        <v>50.9</v>
      </c>
      <c r="E12">
        <v>50.3</v>
      </c>
      <c r="F12">
        <v>49</v>
      </c>
      <c r="G12">
        <v>48.5</v>
      </c>
      <c r="H12">
        <v>48.8</v>
      </c>
      <c r="I12">
        <v>45.3</v>
      </c>
      <c r="J12">
        <v>42.9</v>
      </c>
      <c r="K12">
        <v>41.7</v>
      </c>
      <c r="L12">
        <v>40.5</v>
      </c>
      <c r="M12">
        <v>38.200000000000003</v>
      </c>
      <c r="N12">
        <v>36.6</v>
      </c>
      <c r="O12">
        <v>35.200000000000003</v>
      </c>
      <c r="P12">
        <v>33.5</v>
      </c>
      <c r="Q12">
        <v>31.1</v>
      </c>
      <c r="R12">
        <v>29.9</v>
      </c>
      <c r="S12">
        <v>28.5</v>
      </c>
      <c r="T12">
        <v>27.1</v>
      </c>
      <c r="U12">
        <v>22.8</v>
      </c>
      <c r="V12">
        <v>21.7</v>
      </c>
      <c r="W12">
        <v>19.8</v>
      </c>
      <c r="X12">
        <v>17.899999999999999</v>
      </c>
      <c r="Y12">
        <v>16.5</v>
      </c>
      <c r="Z12">
        <v>16.5</v>
      </c>
      <c r="AA12">
        <v>16.3</v>
      </c>
      <c r="AB12">
        <v>16.100000000000001</v>
      </c>
      <c r="AC12">
        <v>16</v>
      </c>
      <c r="AD12">
        <v>15.9</v>
      </c>
      <c r="AE12">
        <v>15.7</v>
      </c>
      <c r="AF12">
        <v>15.6</v>
      </c>
      <c r="AG12">
        <v>15.5</v>
      </c>
      <c r="AH12">
        <v>15.5</v>
      </c>
      <c r="AI12">
        <v>15.3</v>
      </c>
      <c r="AK12" t="s">
        <v>752</v>
      </c>
      <c r="AL12" t="s">
        <v>11</v>
      </c>
    </row>
    <row r="13" spans="2:40" x14ac:dyDescent="0.25">
      <c r="C13" t="s">
        <v>1650</v>
      </c>
      <c r="D13">
        <v>8.1</v>
      </c>
      <c r="E13">
        <v>8.1999999999999993</v>
      </c>
      <c r="F13">
        <v>8.3000000000000007</v>
      </c>
      <c r="G13">
        <v>8.4</v>
      </c>
      <c r="H13">
        <v>8.6999999999999993</v>
      </c>
      <c r="I13">
        <v>9</v>
      </c>
      <c r="J13">
        <v>9</v>
      </c>
      <c r="K13">
        <v>9.1</v>
      </c>
      <c r="L13">
        <v>9.4</v>
      </c>
      <c r="M13">
        <v>9.5</v>
      </c>
      <c r="N13">
        <v>9.6999999999999993</v>
      </c>
      <c r="O13">
        <v>9.6</v>
      </c>
      <c r="P13">
        <v>9.6999999999999993</v>
      </c>
      <c r="Q13">
        <v>9.4</v>
      </c>
      <c r="R13">
        <v>9.6</v>
      </c>
      <c r="S13">
        <v>9.6</v>
      </c>
      <c r="T13">
        <v>9.9</v>
      </c>
      <c r="U13">
        <v>10.1</v>
      </c>
      <c r="V13">
        <v>10.1</v>
      </c>
      <c r="W13">
        <v>10</v>
      </c>
      <c r="X13">
        <v>10.1</v>
      </c>
      <c r="Y13">
        <v>10</v>
      </c>
      <c r="Z13">
        <v>10.7</v>
      </c>
      <c r="AA13">
        <v>10.4</v>
      </c>
      <c r="AB13">
        <v>10.8</v>
      </c>
      <c r="AC13">
        <v>11.6</v>
      </c>
      <c r="AD13">
        <v>11.9</v>
      </c>
      <c r="AE13">
        <v>11.9</v>
      </c>
      <c r="AF13">
        <v>12.5</v>
      </c>
      <c r="AG13">
        <v>12.8</v>
      </c>
      <c r="AH13">
        <v>13</v>
      </c>
      <c r="AI13">
        <v>13</v>
      </c>
      <c r="AK13" t="s">
        <v>752</v>
      </c>
      <c r="AL13" t="s">
        <v>11</v>
      </c>
    </row>
    <row r="14" spans="2:40" x14ac:dyDescent="0.25">
      <c r="C14" s="121" t="s">
        <v>2104</v>
      </c>
      <c r="D14" s="121">
        <v>215.1</v>
      </c>
      <c r="E14" s="121">
        <v>218.6</v>
      </c>
      <c r="F14" s="121">
        <v>217.3</v>
      </c>
      <c r="G14" s="121">
        <v>217.9</v>
      </c>
      <c r="H14" s="121">
        <v>220.1</v>
      </c>
      <c r="I14" s="121">
        <v>214</v>
      </c>
      <c r="J14" s="121">
        <v>210.8</v>
      </c>
      <c r="K14" s="121">
        <v>211.5</v>
      </c>
      <c r="L14" s="121">
        <v>207.3</v>
      </c>
      <c r="M14" s="121">
        <v>203.6</v>
      </c>
      <c r="N14" s="121">
        <v>206.2</v>
      </c>
      <c r="O14" s="121">
        <v>207.6</v>
      </c>
      <c r="P14" s="121">
        <v>205</v>
      </c>
      <c r="Q14" s="121">
        <v>203.6</v>
      </c>
      <c r="R14" s="121">
        <v>205.1</v>
      </c>
      <c r="S14" s="121">
        <v>203.3</v>
      </c>
      <c r="T14" s="121">
        <v>208.9</v>
      </c>
      <c r="U14" s="121">
        <v>207.9</v>
      </c>
      <c r="V14" s="121">
        <v>210.8</v>
      </c>
      <c r="W14" s="121">
        <v>203.2</v>
      </c>
      <c r="X14" s="121">
        <v>198.7</v>
      </c>
      <c r="Y14" s="121">
        <v>198.5</v>
      </c>
      <c r="Z14" s="121">
        <v>193.2</v>
      </c>
      <c r="AA14" s="121">
        <v>195.8</v>
      </c>
      <c r="AB14" s="121">
        <v>192.7</v>
      </c>
      <c r="AC14" s="121">
        <v>193.8</v>
      </c>
      <c r="AD14" s="121">
        <v>184.5</v>
      </c>
      <c r="AE14" s="121">
        <v>186.2</v>
      </c>
      <c r="AF14" s="121">
        <v>194.3</v>
      </c>
      <c r="AG14" s="121">
        <v>193.6</v>
      </c>
      <c r="AH14" s="121">
        <v>185.3</v>
      </c>
      <c r="AI14" s="121">
        <v>181.4</v>
      </c>
      <c r="AJ14" s="232">
        <f>SUM(AJ5,AJ9)</f>
        <v>7.2560000000000002</v>
      </c>
    </row>
    <row r="15" spans="2:40" x14ac:dyDescent="0.25">
      <c r="C15" t="s">
        <v>1651</v>
      </c>
      <c r="AK15">
        <f>SUM(AH5:AH13)-SUM(AH7:AH9)</f>
        <v>185.40000000000003</v>
      </c>
    </row>
    <row r="17" spans="2:38" x14ac:dyDescent="0.25">
      <c r="B17" t="s">
        <v>2561</v>
      </c>
    </row>
    <row r="19" spans="2:38" x14ac:dyDescent="0.25">
      <c r="C19" t="s">
        <v>1641</v>
      </c>
      <c r="D19">
        <v>1990</v>
      </c>
      <c r="E19">
        <v>1991</v>
      </c>
      <c r="F19">
        <v>1992</v>
      </c>
      <c r="G19">
        <v>1993</v>
      </c>
      <c r="H19">
        <v>1994</v>
      </c>
      <c r="I19">
        <v>1995</v>
      </c>
      <c r="J19">
        <v>1996</v>
      </c>
      <c r="K19">
        <v>1997</v>
      </c>
      <c r="L19">
        <v>1998</v>
      </c>
      <c r="M19">
        <v>1999</v>
      </c>
      <c r="N19">
        <v>2000</v>
      </c>
      <c r="O19">
        <v>2001</v>
      </c>
      <c r="P19">
        <v>2002</v>
      </c>
      <c r="Q19">
        <v>2003</v>
      </c>
      <c r="R19">
        <v>2004</v>
      </c>
      <c r="S19">
        <v>2005</v>
      </c>
      <c r="T19">
        <v>2006</v>
      </c>
      <c r="U19">
        <v>2007</v>
      </c>
      <c r="V19">
        <v>2008</v>
      </c>
      <c r="W19">
        <v>2009</v>
      </c>
      <c r="X19">
        <v>2010</v>
      </c>
      <c r="Y19">
        <v>2011</v>
      </c>
      <c r="Z19">
        <v>2012</v>
      </c>
      <c r="AA19">
        <v>2013</v>
      </c>
      <c r="AB19">
        <v>2014</v>
      </c>
      <c r="AC19">
        <v>2015</v>
      </c>
      <c r="AD19">
        <v>2016</v>
      </c>
      <c r="AE19">
        <v>2017</v>
      </c>
      <c r="AF19">
        <v>2018</v>
      </c>
      <c r="AG19">
        <v>2019</v>
      </c>
      <c r="AH19">
        <v>2020</v>
      </c>
      <c r="AI19">
        <v>2021</v>
      </c>
    </row>
    <row r="20" spans="2:38" x14ac:dyDescent="0.25">
      <c r="C20" t="s">
        <v>1642</v>
      </c>
      <c r="D20">
        <v>0.3</v>
      </c>
      <c r="E20">
        <v>0.3</v>
      </c>
      <c r="F20">
        <v>0.2</v>
      </c>
      <c r="G20">
        <v>0.3</v>
      </c>
      <c r="H20">
        <v>0.3</v>
      </c>
      <c r="I20">
        <v>0.3</v>
      </c>
      <c r="J20">
        <v>0.3</v>
      </c>
      <c r="K20">
        <v>0.4</v>
      </c>
      <c r="L20">
        <v>0.4</v>
      </c>
      <c r="M20">
        <v>0.4</v>
      </c>
      <c r="N20">
        <v>0.6</v>
      </c>
      <c r="O20">
        <v>0.8</v>
      </c>
      <c r="P20">
        <v>0.7</v>
      </c>
      <c r="Q20">
        <v>0.9</v>
      </c>
      <c r="R20">
        <v>1.1000000000000001</v>
      </c>
      <c r="S20">
        <v>1.4</v>
      </c>
      <c r="T20">
        <v>1.8</v>
      </c>
      <c r="U20">
        <v>1.9</v>
      </c>
      <c r="V20">
        <v>2.2000000000000002</v>
      </c>
      <c r="W20">
        <v>1.4</v>
      </c>
      <c r="X20">
        <v>1.5</v>
      </c>
      <c r="Y20">
        <v>2</v>
      </c>
      <c r="Z20">
        <v>1.3</v>
      </c>
      <c r="AA20">
        <v>1.3</v>
      </c>
      <c r="AB20">
        <v>0.8</v>
      </c>
      <c r="AC20">
        <v>0.3</v>
      </c>
      <c r="AD20">
        <v>0.2</v>
      </c>
      <c r="AE20">
        <v>0.4</v>
      </c>
      <c r="AF20">
        <v>0.3</v>
      </c>
      <c r="AG20">
        <v>0.2</v>
      </c>
      <c r="AH20">
        <v>0.1</v>
      </c>
      <c r="AI20">
        <v>0</v>
      </c>
      <c r="AK20" t="s">
        <v>755</v>
      </c>
      <c r="AL20" t="s">
        <v>10</v>
      </c>
    </row>
    <row r="21" spans="2:38" x14ac:dyDescent="0.25">
      <c r="C21" t="s">
        <v>1643</v>
      </c>
      <c r="D21">
        <v>3.3</v>
      </c>
      <c r="E21">
        <v>3.5</v>
      </c>
      <c r="F21">
        <v>3.5</v>
      </c>
      <c r="G21">
        <v>3.6</v>
      </c>
      <c r="H21">
        <v>3.7</v>
      </c>
      <c r="I21">
        <v>3.8</v>
      </c>
      <c r="J21">
        <v>3.9</v>
      </c>
      <c r="K21">
        <v>4</v>
      </c>
      <c r="L21">
        <v>4</v>
      </c>
      <c r="M21">
        <v>4</v>
      </c>
      <c r="N21">
        <v>4.0999999999999996</v>
      </c>
      <c r="O21">
        <v>4.2</v>
      </c>
      <c r="P21">
        <v>4.2</v>
      </c>
      <c r="Q21">
        <v>4.3</v>
      </c>
      <c r="R21">
        <v>4.5</v>
      </c>
      <c r="S21">
        <v>4.5999999999999996</v>
      </c>
      <c r="T21">
        <v>4.7</v>
      </c>
      <c r="U21">
        <v>5</v>
      </c>
      <c r="V21">
        <v>5.4</v>
      </c>
      <c r="W21">
        <v>5.4</v>
      </c>
      <c r="X21">
        <v>5.7</v>
      </c>
      <c r="Y21">
        <v>6.5</v>
      </c>
      <c r="Z21">
        <v>6.4</v>
      </c>
      <c r="AA21">
        <v>6.8</v>
      </c>
      <c r="AB21">
        <v>7.5</v>
      </c>
      <c r="AC21">
        <v>8</v>
      </c>
      <c r="AD21">
        <v>7.8</v>
      </c>
      <c r="AE21">
        <v>8</v>
      </c>
      <c r="AF21">
        <v>9.1</v>
      </c>
      <c r="AG21">
        <v>10.9</v>
      </c>
      <c r="AH21">
        <v>8.9</v>
      </c>
      <c r="AI21">
        <v>9.1</v>
      </c>
      <c r="AK21" t="s">
        <v>755</v>
      </c>
      <c r="AL21" t="s">
        <v>10</v>
      </c>
    </row>
    <row r="22" spans="2:38" x14ac:dyDescent="0.25">
      <c r="C22" t="s">
        <v>1647</v>
      </c>
      <c r="D22">
        <v>28.3</v>
      </c>
      <c r="E22">
        <v>27.3</v>
      </c>
      <c r="F22">
        <v>27.3</v>
      </c>
      <c r="G22">
        <v>26.8</v>
      </c>
      <c r="H22">
        <v>26.6</v>
      </c>
      <c r="I22">
        <v>24.5</v>
      </c>
      <c r="J22">
        <v>22.4</v>
      </c>
      <c r="K22">
        <v>22</v>
      </c>
      <c r="L22">
        <v>19.8</v>
      </c>
      <c r="M22">
        <v>20.399999999999999</v>
      </c>
      <c r="N22">
        <v>20.399999999999999</v>
      </c>
      <c r="O22">
        <v>19.7</v>
      </c>
      <c r="P22">
        <v>20.2</v>
      </c>
      <c r="Q22">
        <v>19.5</v>
      </c>
      <c r="R22">
        <v>19.2</v>
      </c>
      <c r="S22">
        <v>18.8</v>
      </c>
      <c r="T22">
        <v>18.8</v>
      </c>
      <c r="U22">
        <v>18.8</v>
      </c>
      <c r="V22">
        <v>18.7</v>
      </c>
      <c r="W22">
        <v>18.600000000000001</v>
      </c>
      <c r="X22">
        <v>18.600000000000001</v>
      </c>
      <c r="Y22">
        <v>19.100000000000001</v>
      </c>
      <c r="Z22">
        <v>19.100000000000001</v>
      </c>
      <c r="AA22">
        <v>20.399999999999999</v>
      </c>
      <c r="AB22">
        <v>21</v>
      </c>
      <c r="AC22">
        <v>21</v>
      </c>
      <c r="AD22">
        <v>21.8</v>
      </c>
      <c r="AE22">
        <v>22.9</v>
      </c>
      <c r="AF22">
        <v>22.8</v>
      </c>
      <c r="AG22">
        <v>26.2</v>
      </c>
      <c r="AH22">
        <v>25.4</v>
      </c>
      <c r="AI22">
        <v>26.1</v>
      </c>
      <c r="AK22" t="s">
        <v>752</v>
      </c>
      <c r="AL22" t="s">
        <v>10</v>
      </c>
    </row>
    <row r="23" spans="2:38" x14ac:dyDescent="0.25">
      <c r="C23" t="s">
        <v>1648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J23">
        <v>0.2</v>
      </c>
      <c r="K23">
        <v>0.2</v>
      </c>
      <c r="L23">
        <v>0.2</v>
      </c>
      <c r="M23">
        <v>0.2</v>
      </c>
      <c r="N23">
        <v>0.2</v>
      </c>
      <c r="O23">
        <v>0.2</v>
      </c>
      <c r="P23">
        <v>0.2</v>
      </c>
      <c r="Q23">
        <v>0.2</v>
      </c>
      <c r="R23">
        <v>0.2</v>
      </c>
      <c r="S23">
        <v>0.2</v>
      </c>
      <c r="T23">
        <v>0.2</v>
      </c>
      <c r="U23">
        <v>0.2</v>
      </c>
      <c r="V23">
        <v>0.2</v>
      </c>
      <c r="W23">
        <v>0.2</v>
      </c>
      <c r="X23">
        <v>0.2</v>
      </c>
      <c r="Y23">
        <v>0.2</v>
      </c>
      <c r="Z23">
        <v>0.2</v>
      </c>
      <c r="AA23">
        <v>0.2</v>
      </c>
      <c r="AB23">
        <v>0.2</v>
      </c>
      <c r="AC23">
        <v>0.2</v>
      </c>
      <c r="AD23">
        <v>0.3</v>
      </c>
      <c r="AE23">
        <v>0.5</v>
      </c>
      <c r="AF23">
        <v>0.5</v>
      </c>
      <c r="AG23">
        <v>1.2</v>
      </c>
      <c r="AH23">
        <v>2.1</v>
      </c>
      <c r="AI23">
        <v>0.9</v>
      </c>
      <c r="AK23" t="s">
        <v>752</v>
      </c>
      <c r="AL23" t="s">
        <v>10</v>
      </c>
    </row>
    <row r="24" spans="2:38" x14ac:dyDescent="0.25">
      <c r="C24" t="s">
        <v>1649</v>
      </c>
      <c r="D24">
        <v>0.1</v>
      </c>
      <c r="E24">
        <v>0.1</v>
      </c>
      <c r="F24">
        <v>0.1</v>
      </c>
      <c r="G24">
        <v>0.1</v>
      </c>
      <c r="H24">
        <v>0.1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K24" t="s">
        <v>752</v>
      </c>
      <c r="AL24" t="s">
        <v>10</v>
      </c>
    </row>
    <row r="25" spans="2:38" x14ac:dyDescent="0.25">
      <c r="C25" t="s">
        <v>165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K25" t="s">
        <v>752</v>
      </c>
      <c r="AL25" t="s">
        <v>10</v>
      </c>
    </row>
    <row r="26" spans="2:38" x14ac:dyDescent="0.25">
      <c r="C26" s="121" t="s">
        <v>2104</v>
      </c>
      <c r="D26" s="121">
        <v>32.200000000000003</v>
      </c>
      <c r="E26" s="121">
        <v>31.3</v>
      </c>
      <c r="F26" s="121">
        <v>31.2</v>
      </c>
      <c r="G26" s="121">
        <v>30.9</v>
      </c>
      <c r="H26" s="121">
        <v>30.8</v>
      </c>
      <c r="I26" s="121">
        <v>28.8</v>
      </c>
      <c r="J26" s="121">
        <v>26.9</v>
      </c>
      <c r="K26" s="121">
        <v>26.6</v>
      </c>
      <c r="L26" s="121">
        <v>24.4</v>
      </c>
      <c r="M26" s="121">
        <v>25</v>
      </c>
      <c r="N26" s="121">
        <v>25.3</v>
      </c>
      <c r="O26" s="121">
        <v>24.9</v>
      </c>
      <c r="P26" s="121">
        <v>25.4</v>
      </c>
      <c r="Q26" s="121">
        <v>24.9</v>
      </c>
      <c r="R26" s="121">
        <v>25.1</v>
      </c>
      <c r="S26" s="121">
        <v>25</v>
      </c>
      <c r="T26" s="121">
        <v>25.5</v>
      </c>
      <c r="U26" s="121">
        <v>25.8</v>
      </c>
      <c r="V26" s="121">
        <v>26.5</v>
      </c>
      <c r="W26" s="121">
        <v>25.6</v>
      </c>
      <c r="X26" s="121">
        <v>25.9</v>
      </c>
      <c r="Y26" s="121">
        <v>27.8</v>
      </c>
      <c r="Z26" s="121">
        <v>27</v>
      </c>
      <c r="AA26" s="121">
        <v>28.8</v>
      </c>
      <c r="AB26" s="121">
        <v>29.6</v>
      </c>
      <c r="AC26" s="121">
        <v>29.5</v>
      </c>
      <c r="AD26" s="121">
        <v>30.1</v>
      </c>
      <c r="AE26" s="121">
        <v>31.9</v>
      </c>
      <c r="AF26" s="121">
        <v>32.799999999999997</v>
      </c>
      <c r="AG26" s="121">
        <v>38.6</v>
      </c>
      <c r="AH26" s="121">
        <v>36.5</v>
      </c>
      <c r="AI26" s="121">
        <v>36.200000000000003</v>
      </c>
    </row>
    <row r="27" spans="2:38" x14ac:dyDescent="0.25">
      <c r="C27" t="s">
        <v>1325</v>
      </c>
    </row>
    <row r="28" spans="2:38" x14ac:dyDescent="0.25">
      <c r="C28" t="s">
        <v>1651</v>
      </c>
    </row>
    <row r="31" spans="2:38" x14ac:dyDescent="0.25">
      <c r="AH31" s="107">
        <f>SUM(AH10:AH13)/AH14</f>
        <v>0.47436589314624933</v>
      </c>
      <c r="AI31" s="107"/>
    </row>
    <row r="32" spans="2:38" x14ac:dyDescent="0.25">
      <c r="AH32" s="107">
        <f>AH6/AH14</f>
        <v>0.52509444144630324</v>
      </c>
      <c r="AI32" s="10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2</vt:i4>
      </vt:variant>
    </vt:vector>
  </HeadingPairs>
  <TitlesOfParts>
    <vt:vector size="60" baseType="lpstr">
      <vt:lpstr>About</vt:lpstr>
      <vt:lpstr>Multipliers and Adjustments</vt:lpstr>
      <vt:lpstr>aeo 13_21</vt:lpstr>
      <vt:lpstr>AEO 15_21</vt:lpstr>
      <vt:lpstr>aeo 11_21</vt:lpstr>
      <vt:lpstr>Country Selector</vt:lpstr>
      <vt:lpstr>Table 3-1_2021</vt:lpstr>
      <vt:lpstr>Table 3-24_2021</vt:lpstr>
      <vt:lpstr>Table 3-66, 3-68_2021</vt:lpstr>
      <vt:lpstr>Table 3-44, 3-46, 3-48_2021</vt:lpstr>
      <vt:lpstr>Table 4-1_2021</vt:lpstr>
      <vt:lpstr>Table 5-1_2021</vt:lpstr>
      <vt:lpstr>Table 7-1_2021</vt:lpstr>
      <vt:lpstr>IRA Agriculture Funding</vt:lpstr>
      <vt:lpstr>IRA Methane Fee</vt:lpstr>
      <vt:lpstr>US specific multipliers</vt:lpstr>
      <vt:lpstr>EPA Data Summary_before mult</vt:lpstr>
      <vt:lpstr>AEO 15_22</vt:lpstr>
      <vt:lpstr>AEO 13_22</vt:lpstr>
      <vt:lpstr>AEO 23_22</vt:lpstr>
      <vt:lpstr>AEO 11_22</vt:lpstr>
      <vt:lpstr>AEO 15_23</vt:lpstr>
      <vt:lpstr>AEO 13_23</vt:lpstr>
      <vt:lpstr>AEO 23_23</vt:lpstr>
      <vt:lpstr>AEO 11_23</vt:lpstr>
      <vt:lpstr>US COVID adjustment</vt:lpstr>
      <vt:lpstr>US f-gases</vt:lpstr>
      <vt:lpstr>USCA Data</vt:lpstr>
      <vt:lpstr>AIM Impact Assessment</vt:lpstr>
      <vt:lpstr>EPA_data</vt:lpstr>
      <vt:lpstr>nonroad scale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3-07-06T15:33:28Z</dcterms:modified>
</cp:coreProperties>
</file>